t'!$G$385:$P$434,A41offset,$E1305)-INDEX('PTRM input'!$G$277:$P$326,A41offset,$E1305))*OFFSET($F$7,0,$E1305))-SUM($G1305:AT1305))*(OFFSET('PTRM input'!$G$477,0,$E1305-1)/A41taxstdlife))))</f>
        <v>0</v>
      </c>
      <c r="AV1305" s="251">
        <f ca="1">IF(A41taxstdlife="n/a","n/a",IF(A41taxstdlife="",0,IF(AV$3&gt;(A41stdlife+$E1305),((INDEX('PTRM input'!$G$385:$P$434,A41offset,$E1305)-INDEX('PTRM input'!$G$277:$P$326,A41offset,$E1305))*OFFSET($F$7,0,$E1305))-SUM($G1305:AU1305),(((INDEX('PTRM input'!$G$385:$P$434,A41offset,$E1305)-INDEX('PTRM input'!$G$277:$P$326,A41offset,$E1305))*OFFSET($F$7,0,$E1305))-SUM($G1305:AU1305))*(OFFSET('PTRM input'!$G$477,0,$E1305-1)/A41taxstdlife))))</f>
        <v>0</v>
      </c>
      <c r="AW1305" s="251">
        <f ca="1">IF(A41taxstdlife="n/a","n/a",IF(A41taxstdlife="",0,IF(AW$3&gt;(A41stdlife+$E1305),((INDEX('PTRM input'!$G$385:$P$434,A41offset,$E1305)-INDEX('PTRM input'!$G$277:$P$326,A41offset,$E1305))*OFFSET($F$7,0,$E1305))-SUM($G1305:AV1305),(((INDEX('PTRM input'!$G$385:$P$434,A41offset,$E1305)-INDEX('PTRM input'!$G$277:$P$326,A41offset,$E1305))*OFFSET($F$7,0,$E1305))-SUM($G1305:AV1305))*(OFFSET('PTRM input'!$G$477,0,$E1305-1)/A41taxstdlife))))</f>
        <v>0</v>
      </c>
      <c r="AX1305" s="251">
        <f ca="1">IF(A41taxstdlife="n/a","n/a",IF(A41taxstdlife="",0,IF(AX$3&gt;(A41stdlife+$E1305),((INDEX('PTRM input'!$G$385:$P$434,A41offset,$E1305)-INDEX('PTRM input'!$G$277:$P$326,A41offset,$E1305))*OFFSET($F$7,0,$E1305))-SUM($G1305:AW1305),(((INDEX('PTRM input'!$G$385:$P$434,A41offset,$E1305)-INDEX('PTRM input'!$G$277:$P$326,A41offset,$E1305))*OFFSET($F$7,0,$E1305))-SUM($G1305:AW1305))*(OFFSET('PTRM input'!$G$477,0,$E1305-1)/A41taxstdlife))))</f>
        <v>0</v>
      </c>
      <c r="AY1305" s="251">
        <f ca="1">IF(A41taxstdlife="n/a","n/a",IF(A41taxstdlife="",0,IF(AY$3&gt;(A41stdlife+$E1305),((INDEX('PTRM input'!$G$385:$P$434,A41offset,$E1305)-INDEX('PTRM input'!$G$277:$P$326,A41offset,$E1305))*OFFSET($F$7,0,$E1305))-SUM($G1305:AX1305),(((INDEX('PTRM input'!$G$385:$P$434,A41offset,$E1305)-INDEX('PTRM input'!$G$277:$P$326,A41offset,$E1305))*OFFSET($F$7,0,$E1305))-SUM($G1305:AX1305))*(OFFSET('PTRM input'!$G$477,0,$E1305-1)/A41taxstdlife))))</f>
        <v>0</v>
      </c>
      <c r="AZ1305" s="251">
        <f ca="1">IF(A41taxstdlife="n/a","n/a",IF(A41taxstdlife="",0,IF(AZ$3&gt;(A41stdlife+$E1305),((INDEX('PTRM input'!$G$385:$P$434,A41offset,$E1305)-INDEX('PTRM input'!$G$277:$P$326,A41offset,$E1305))*OFFSET($F$7,0,$E1305))-SUM($G1305:AY1305),(((INDEX('PTRM input'!$G$385:$P$434,A41offset,$E1305)-INDEX('PTRM input'!$G$277:$P$326,A41offset,$E1305))*OFFSET($F$7,0,$E1305))-SUM($G1305:AY1305))*(OFFSET('PTRM input'!$G$477,0,$E1305-1)/A41taxstdlife))))</f>
        <v>0</v>
      </c>
      <c r="BA1305" s="251">
        <f ca="1">IF(A41taxstdlife="n/a","n/a",IF(A41taxstdlife="",0,IF(BA$3&gt;(A41stdlife+$E1305),((INDEX('PTRM input'!$G$385:$P$434,A41offset,$E1305)-INDEX('PTRM input'!$G$277:$P$326,A41offset,$E1305))*OFFSET($F$7,0,$E1305))-SUM($G1305:AZ1305),(((INDEX('PTRM input'!$G$385:$P$434,A41offset,$E1305)-INDEX('PTRM input'!$G$277:$P$326,A41offset,$E1305))*OFFSET($F$7,0,$E1305))-SUM($G1305:AZ1305))*(OFFSET('PTRM input'!$G$477,0,$E1305-1)/A41taxstdlife))))</f>
        <v>0</v>
      </c>
      <c r="BB1305" s="251">
        <f ca="1">IF(A41taxstdlife="n/a","n/a",IF(A41taxstdlife="",0,IF(BB$3&gt;(A41stdlife+$E1305),((INDEX('PTRM input'!$G$385:$P$434,A41offset,$E1305)-INDEX('PTRM input'!$G$277:$P$326,A41offset,$E1305))*OFFSET($F$7,0,$E1305))-SUM($G1305:BA1305),(((INDEX('PTRM input'!$G$385:$P$434,A41offset,$E1305)-INDEX('PTRM input'!$G$277:$P$326,A41offset,$E1305))*OFFSET($F$7,0,$E1305))-SUM($G1305:BA1305))*(OFFSET('PTRM input'!$G$477,0,$E1305-1)/A41taxstdlife))))</f>
        <v>0</v>
      </c>
      <c r="BC1305" s="251">
        <f ca="1">IF(A41taxstdlife="n/a","n/a",IF(A41taxstdlife="",0,IF(BC$3&gt;(A41stdlife+$E1305),((INDEX('PTRM input'!$G$385:$P$434,A41offset,$E1305)-INDEX('PTRM input'!$G$277:$P$326,A41offset,$E1305))*OFFSET($F$7,0,$E1305))-SUM($G1305:BB1305),(((INDEX('PTRM input'!$G$385:$P$434,A41offset,$E1305)-INDEX('PTRM input'!$G$277:$P$326,A41offset,$E1305))*OFFSET($F$7,0,$E1305))-SUM($G1305:BB1305))*(OFFSET('PTRM input'!$G$477,0,$E1305-1)/A41taxstdlife))))</f>
        <v>0</v>
      </c>
      <c r="BD1305" s="251">
        <f ca="1">IF(A41taxstdlife="n/a","n/a",IF(A41taxstdlife="",0,IF(BD$3&gt;(A41stdlife+$E1305),((INDEX('PTRM input'!$G$385:$P$434,A41offset,$E1305)-INDEX('PTRM input'!$G$277:$P$326,A41offset,$E1305))*OFFSET($F$7,0,$E1305))-SUM($G1305:BC1305),(((INDEX('PTRM input'!$G$385:$P$434,A41offset,$E1305)-INDEX('PTRM input'!$G$277:$P$326,A41offset,$E1305))*OFFSET($F$7,0,$E1305))-SUM($G1305:BC1305))*(OFFSET('PTRM input'!$G$477,0,$E1305-1)/A41taxstdlife))))</f>
        <v>0</v>
      </c>
      <c r="BE1305" s="251">
        <f ca="1">IF(A41taxstdlife="n/a","n/a",IF(A41taxstdlife="",0,IF(BE$3&gt;(A41stdlife+$E1305),((INDEX('PTRM input'!$G$385:$P$434,A41offset,$E1305)-INDEX('PTRM input'!$G$277:$P$326,A41offset,$E1305))*OFFSET($F$7,0,$E1305))-SUM($G1305:BD1305),(((INDEX('PTRM input'!$G$385:$P$434,A41offset,$E1305)-INDEX('PTRM input'!$G$277:$P$326,A41offset,$E1305))*OFFSET($F$7,0,$E1305))-SUM($G1305:BD1305))*(OFFSET('PTRM input'!$G$477,0,$E1305-1)/A41taxstdlife))))</f>
        <v>0</v>
      </c>
      <c r="BF1305" s="251">
        <f ca="1">IF(A41taxstdlife="n/a","n/a",IF(A41taxstdlife="",0,IF(BF$3&gt;(A41stdlife+$E1305),((INDEX('PTRM input'!$G$385:$P$434,A41offset,$E1305)-INDEX('PTRM input'!$G$277:$P$326,A41offset,$E1305))*OFFSET($F$7,0,$E1305))-SUM($G1305:BE1305),(((INDEX('PTRM input'!$G$385:$P$434,A41offset,$E1305)-INDEX('PTRM input'!$G$277:$P$326,A41offset,$E1305))*OFFSET($F$7,0,$E1305))-SUM($G1305:BE1305))*(OFFSET('PTRM input'!$G$477,0,$E1305-1)/A41taxstdlife))))</f>
        <v>0</v>
      </c>
      <c r="BG1305" s="251">
        <f ca="1">IF(A41taxstdlife="n/a","n/a",IF(A41taxstdlife="",0,IF(BG$3&gt;(A41stdlife+$E1305),((INDEX('PTRM input'!$G$385:$P$434,A41offset,$E1305)-INDEX('PTRM input'!$G$277:$P$326,A41offset,$E1305))*OFFSET($F$7,0,$E1305))-SUM($G1305:BF1305),(((INDEX('PTRM input'!$G$385:$P$434,A41offset,$E1305)-INDEX('PTRM input'!$G$277:$P$326,A41offset,$E1305))*OFFSET($F$7,0,$E1305))-SUM($G1305:BF1305))*(OFFSET('PTRM input'!$G$477,0,$E1305-1)/A41taxstdlife))))</f>
        <v>0</v>
      </c>
      <c r="BH1305" s="251">
        <f ca="1">IF(A41taxstdlife="n/a","n/a",IF(A41taxstdlife="",0,IF(BH$3&gt;(A41stdlife+$E1305),((INDEX('PTRM input'!$G$385:$P$434,A41offset,$E1305)-INDEX('PTRM input'!$G$277:$P$326,A41offset,$E1305))*OFFSET($F$7,0,$E1305))-SUM($G1305:BG1305),(((INDEX('PTRM input'!$G$385:$P$434,A41offset,$E1305)-INDEX('PTRM input'!$G$277:$P$326,A41offset,$E1305))*OFFSET($F$7,0,$E1305))-SUM($G1305:BG1305))*(OFFSET('PTRM input'!$G$477,0,$E1305-1)/A41taxstdlife))))</f>
        <v>0</v>
      </c>
      <c r="BI1305" s="251">
        <f ca="1">IF(A41taxstdlife="n/a","n/a",IF(A41taxstdlife="",0,IF(BI$3&gt;(A41stdlife+$E1305),((INDEX('PTRM input'!$G$385:$P$434,A41offset,$E1305)-INDEX('PTRM input'!$G$277:$P$326,A41offset,$E1305))*OFFSET($F$7,0,$E1305))-SUM($G1305:BH1305),(((INDEX('PTRM input'!$G$385:$P$434,A41offset,$E1305)-INDEX('PTRM input'!$G$277:$P$326,A41offset,$E1305))*OFFSET($F$7,0,$E1305))-SUM($G1305:BH1305))*(OFFSET('PTRM input'!$G$477,0,$E1305-1)/A41taxstdlife))))</f>
        <v>0</v>
      </c>
      <c r="BJ1305" s="116"/>
      <c r="BK1305" s="116"/>
      <c r="BL1305" s="116"/>
      <c r="BM1305" s="116"/>
    </row>
    <row r="1306" spans="1:65" ht="12.75" hidden="1" customHeight="1" outlineLevel="2">
      <c r="A1306" s="366"/>
      <c r="B1306" s="19"/>
      <c r="C1306" s="18"/>
      <c r="D1306" s="760"/>
      <c r="E1306" s="86">
        <v>5</v>
      </c>
      <c r="F1306" s="356"/>
      <c r="G1306" s="434"/>
      <c r="H1306" s="435"/>
      <c r="I1306" s="435"/>
      <c r="J1306" s="435"/>
      <c r="K1306" s="619"/>
      <c r="L1306" s="251">
        <f ca="1">IF(A41taxstdlife="n/a","n/a",IF(A41taxstdlife="",0,IF(L$3&gt;(A41stdlife+$E1306),((INDEX('PTRM input'!$G$385:$P$434,A41offset,$E1306)-INDEX('PTRM input'!$G$277:$P$326,A41offset,$E1306))*OFFSET($F$7,0,$E1306))-SUM($G1306:K1306),(((INDEX('PTRM input'!$G$385:$P$434,A41offset,$E1306)-INDEX('PTRM input'!$G$277:$P$326,A41offset,$E1306))*OFFSET($F$7,0,$E1306))-SUM($G1306:K1306))*(OFFSET('PTRM input'!$G$477,0,$E1306-1)/A41taxstdlife))))</f>
        <v>0</v>
      </c>
      <c r="M1306" s="251">
        <f ca="1">IF(A41taxstdlife="n/a","n/a",IF(A41taxstdlife="",0,IF(M$3&gt;(A41stdlife+$E1306),((INDEX('PTRM input'!$G$385:$P$434,A41offset,$E1306)-INDEX('PTRM input'!$G$277:$P$326,A41offset,$E1306))*OFFSET($F$7,0,$E1306))-SUM($G1306:L1306),(((INDEX('PTRM input'!$G$385:$P$434,A41offset,$E1306)-INDEX('PTRM input'!$G$277:$P$326,A41offset,$E1306))*OFFSET($F$7,0,$E1306))-SUM($G1306:L1306))*(OFFSET('PTRM input'!$G$477,0,$E1306-1)/A41taxstdlife))))</f>
        <v>0</v>
      </c>
      <c r="N1306" s="251">
        <f ca="1">IF(A41taxstdlife="n/a","n/a",IF(A41taxstdlife="",0,IF(N$3&gt;(A41stdlife+$E1306),((INDEX('PTRM input'!$G$385:$P$434,A41offset,$E1306)-INDEX('PTRM input'!$G$277:$P$326,A41offset,$E1306))*OFFSET($F$7,0,$E1306))-SUM($G1306:M1306),(((INDEX('PTRM input'!$G$385:$P$434,A41offset,$E1306)-INDEX('PTRM input'!$G$277:$P$326,A41offset,$E1306))*OFFSET($F$7,0,$E1306))-SUM($G1306:M1306))*(OFFSET('PTRM input'!$G$477,0,$E1306-1)/A41taxstdlife))))</f>
        <v>0</v>
      </c>
      <c r="O1306" s="251">
        <f ca="1">IF(A41taxstdlife="n/a","n/a",IF(A41taxstdlife="",0,IF(O$3&gt;(A41stdlife+$E1306),((INDEX('PTRM input'!$G$385:$P$434,A41offset,$E1306)-INDEX('PTRM input'!$G$277:$P$326,A41offset,$E1306))*OFFSET($F$7,0,$E1306))-SUM($G1306:N1306),(((INDEX('PTRM input'!$G$385:$P$434,A41offset,$E1306)-INDEX('PTRM input'!$G$277:$P$326,A41offset,$E1306))*OFFSET($F$7,0,$E1306))-SUM($G1306:N1306))*(OFFSET('PTRM input'!$G$477,0,$E1306-1)/A41taxstdlife))))</f>
        <v>0</v>
      </c>
      <c r="P1306" s="251">
        <f ca="1">IF(A41taxstdlife="n/a","n/a",IF(A41taxstdlife="",0,IF(P$3&gt;(A41stdlife+$E1306),((INDEX('PTRM input'!$G$385:$P$434,A41offset,$E1306)-INDEX('PTRM input'!$G$277:$P$326,A41offset,$E1306))*OFFSET($F$7,0,$E1306))-SUM($G1306:O1306),(((INDEX('PTRM input'!$G$385:$P$434,A41offset,$E1306)-INDEX('PTRM input'!$G$277:$P$326,A41offset,$E1306))*OFFSET($F$7,0,$E1306))-SUM($G1306:O1306))*(OFFSET('PTRM input'!$G$477,0,$E1306-1)/A41taxstdlife))))</f>
        <v>0</v>
      </c>
      <c r="Q1306" s="251">
        <f ca="1">IF(A41taxstdlife="n/a","n/a",IF(A41taxstdlife="",0,IF(Q$3&gt;(A41stdlife+$E1306),((INDEX('PTRM input'!$G$385:$P$434,A41offset,$E1306)-INDEX('PTRM input'!$G$277:$P$326,A41offset,$E1306))*OFFSET($F$7,0,$E1306))-SUM($G1306:P1306),(((INDEX('PTRM input'!$G$385:$P$434,A41offset,$E1306)-INDEX('PTRM input'!$G$277:$P$326,A41offset,$E1306))*OFFSET($F$7,0,$E1306))-SUM($G1306:P1306))*(OFFSET('PTRM input'!$G$477,0,$E1306-1)/A41taxstdlife))))</f>
        <v>0</v>
      </c>
      <c r="R1306" s="251">
        <f ca="1">IF(A41taxstdlife="n/a","n/a",IF(A41taxstdlife="",0,IF(R$3&gt;(A41stdlife+$E1306),((INDEX('PTRM input'!$G$385:$P$434,A41offset,$E1306)-INDEX('PTRM input'!$G$277:$P$326,A41offset,$E1306))*OFFSET($F$7,0,$E1306))-SUM($G1306:Q1306),(((INDEX('PTRM input'!$G$385:$P$434,A41offset,$E1306)-INDEX('PTRM input'!$G$277:$P$326,A41offset,$E1306))*OFFSET($F$7,0,$E1306))-SUM($G1306:Q1306))*(OFFSET('PTRM input'!$G$477,0,$E1306-1)/A41taxstdlife))))</f>
        <v>0</v>
      </c>
      <c r="S1306" s="251">
        <f ca="1">IF(A41taxstdlife="n/a","n/a",IF(A41taxstdlife="",0,IF(S$3&gt;(A41stdlife+$E1306),((INDEX('PTRM input'!$G$385:$P$434,A41offset,$E1306)-INDEX('PTRM input'!$G$277:$P$326,A41offset,$E1306))*OFFSET($F$7,0,$E1306))-SUM($G1306:R1306),(((INDEX('PTRM input'!$G$385:$P$434,A41offset,$E1306)-INDEX('PTRM input'!$G$277:$P$326,A41offset,$E1306))*OFFSET($F$7,0,$E1306))-SUM($G1306:R1306))*(OFFSET('PTRM input'!$G$477,0,$E1306-1)/A41taxstdlife))))</f>
        <v>0</v>
      </c>
      <c r="T1306" s="251">
        <f ca="1">IF(A41taxstdlife="n/a","n/a",IF(A41taxstdlife="",0,IF(T$3&gt;(A41stdlife+$E1306),((INDEX('PTRM input'!$G$385:$P$434,A41offset,$E1306)-INDEX('PTRM input'!$G$277:$P$326,A41offset,$E1306))*OFFSET($F$7,0,$E1306))-SUM($G1306:S1306),(((INDEX('PTRM input'!$G$385:$P$434,A41offset,$E1306)-INDEX('PTRM input'!$G$277:$P$326,A41offset,$E1306))*OFFSET($F$7,0,$E1306))-SUM($G1306:S1306))*(OFFSET('PTRM input'!$G$477,0,$E1306-1)/A41taxstdlife))))</f>
        <v>0</v>
      </c>
      <c r="U1306" s="251">
        <f ca="1">IF(A41taxstdlife="n/a","n/a",IF(A41taxstdlife="",0,IF(U$3&gt;(A41stdlife+$E1306),((INDEX('PTRM input'!$G$385:$P$434,A41offset,$E1306)-INDEX('PTRM input'!$G$277:$P$326,A41offset,$E1306))*OFFSET($F$7,0,$E1306))-SUM($G1306:T1306),(((INDEX('PTRM input'!$G$385:$P$434,A41offset,$E1306)-INDEX('PTRM input'!$G$277:$P$326,A41offset,$E1306))*OFFSET($F$7,0,$E1306))-SUM($G1306:T1306))*(OFFSET('PTRM input'!$G$477,0,$E1306-1)/A41taxstdlife))))</f>
        <v>0</v>
      </c>
      <c r="V1306" s="251">
        <f ca="1">IF(A41taxstdlife="n/a","n/a",IF(A41taxstdlife="",0,IF(V$3&gt;(A41stdlife+$E1306),((INDEX('PTRM input'!$G$385:$P$434,A41offset,$E1306)-INDEX('PTRM input'!$G$277:$P$326,A41offset,$E1306))*OFFSET($F$7,0,$E1306))-SUM($G1306:U1306),(((INDEX('PTRM input'!$G$385:$P$434,A41offset,$E1306)-INDEX('PTRM input'!$G$277:$P$326,A41offset,$E1306))*OFFSET($F$7,0,$E1306))-SUM($G1306:U1306))*(OFFSET('PTRM input'!$G$477,0,$E1306-1)/A41taxstdlife))))</f>
        <v>0</v>
      </c>
      <c r="W1306" s="251">
        <f ca="1">IF(A41taxstdlife="n/a","n/a",IF(A41taxstdlife="",0,IF(W$3&gt;(A41stdlife+$E1306),((INDEX('PTRM input'!$G$385:$P$434,A41offset,$E1306)-INDEX('PTRM input'!$G$277:$P$326,A41offset,$E1306))*OFFSET($F$7,0,$E1306))-SUM($G1306:V1306),(((INDEX('PTRM input'!$G$385:$P$434,A41offset,$E1306)-INDEX('PTRM input'!$G$277:$P$326,A41offset,$E1306))*OFFSET($F$7,0,$E1306))-SUM($G1306:V1306))*(OFFSET('PTRM input'!$G$477,0,$E1306-1)/A41taxstdlife))))</f>
        <v>0</v>
      </c>
      <c r="X1306" s="251">
        <f ca="1">IF(A41taxstdlife="n/a","n/a",IF(A41taxstdlife="",0,IF(X$3&gt;(A41stdlife+$E1306),((INDEX('PTRM input'!$G$385:$P$434,A41offset,$E1306)-INDEX('PTRM input'!$G$277:$P$326,A41offset,$E1306))*OFFSET($F$7,0,$E1306))-SUM($G1306:W1306),(((INDEX('PTRM input'!$G$385:$P$434,A41offset,$E1306)-INDEX('PTRM input'!$G$277:$P$326,A41offset,$E1306))*OFFSET($F$7,0,$E1306))-SUM($G1306:W1306))*(OFFSET('PTRM input'!$G$477,0,$E1306-1)/A41taxstdlife))))</f>
        <v>0</v>
      </c>
      <c r="Y1306" s="251">
        <f ca="1">IF(A41taxstdlife="n/a","n/a",IF(A41taxstdlife="",0,IF(Y$3&gt;(A41stdlife+$E1306),((INDEX('PTRM input'!$G$385:$P$434,A41offset,$E1306)-INDEX('PTRM input'!$G$277:$P$326,A41offset,$E1306))*OFFSET($F$7,0,$E1306))-SUM($G1306:X1306),(((INDEX('PTRM input'!$G$385:$P$434,A41offset,$E1306)-INDEX('PTRM input'!$G$277:$P$326,A41offset,$E1306))*OFFSET($F$7,0,$E1306))-SUM($G1306:X1306))*(OFFSET('PTRM input'!$G$477,0,$E1306-1)/A41taxstdlife))))</f>
        <v>0</v>
      </c>
      <c r="Z1306" s="251">
        <f ca="1">IF(A41taxstdlife="n/a","n/a",IF(A41taxstdlife="",0,IF(Z$3&gt;(A41stdlife+$E1306),((INDEX('PTRM input'!$G$385:$P$434,A41offset,$E1306)-INDEX('PTRM input'!$G$277:$P$326,A41offset,$E1306))*OFFSET($F$7,0,$E1306))-SUM($G1306:Y1306),(((INDEX('PTRM input'!$G$385:$P$434,A41offset,$E1306)-INDEX('PTRM input'!$G$277:$P$326,A41offset,$E1306))*OFFSET($F$7,0,$E1306))-SUM($G1306:Y1306))*(OFFSET('PTRM input'!$G$477,0,$E1306-1)/A41taxstdlife))))</f>
        <v>0</v>
      </c>
      <c r="AA1306" s="251">
        <f ca="1">IF(A41taxstdlife="n/a","n/a",IF(A41taxstdlife="",0,IF(AA$3&gt;(A41stdlife+$E1306),((INDEX('PTRM input'!$G$385:$P$434,A41offset,$E1306)-INDEX('PTRM input'!$G$277:$P$326,A41offset,$E1306))*OFFSET($F$7,0,$E1306))-SUM($G1306:Z1306),(((INDEX('PTRM input'!$G$385:$P$434,A41offset,$E1306)-INDEX('PTRM input'!$G$277:$P$326,A41offset,$E1306))*OFFSET($F$7,0,$E1306))-SUM($G1306:Z1306))*(OFFSET('PTRM input'!$G$477,0,$E1306-1)/A41taxstdlife))))</f>
        <v>0</v>
      </c>
      <c r="AB1306" s="251">
        <f ca="1">IF(A41taxstdlife="n/a","n/a",IF(A41taxstdlife="",0,IF(AB$3&gt;(A41stdlife+$E1306),((INDEX('PTRM input'!$G$385:$P$434,A41offset,$E1306)-INDEX('PTRM input'!$G$277:$P$326,A41offset,$E1306))*OFFSET($F$7,0,$E1306))-SUM($G1306:AA1306),(((INDEX('PTRM input'!$G$385:$P$434,A41offset,$E1306)-INDEX('PTRM input'!$G$277:$P$326,A41offset,$E1306))*OFFSET($F$7,0,$E1306))-SUM($G1306:AA1306))*(OFFSET('PTRM input'!$G$477,0,$E1306-1)/A41taxstdlife))))</f>
        <v>0</v>
      </c>
      <c r="AC1306" s="251">
        <f ca="1">IF(A41taxstdlife="n/a","n/a",IF(A41taxstdlife="",0,IF(AC$3&gt;(A41stdlife+$E1306),((INDEX('PTRM input'!$G$385:$P$434,A41offset,$E1306)-INDEX('PTRM input'!$G$277:$P$326,A41offset,$E1306))*OFFSET($F$7,0,$E1306))-SUM($G1306:AB1306),(((INDEX('PTRM input'!$G$385:$P$434,A41offset,$E1306)-INDEX('PTRM input'!$G$277:$P$326,A41offset,$E1306))*OFFSET($F$7,0,$E1306))-SUM($G1306:AB1306))*(OFFSET('PTRM input'!$G$477,0,$E1306-1)/A41taxstdlife))))</f>
        <v>0</v>
      </c>
      <c r="AD1306" s="251">
        <f ca="1">IF(A41taxstdlife="n/a","n/a",IF(A41taxstdlife="",0,IF(AD$3&gt;(A41stdlife+$E1306),((INDEX('PTRM input'!$G$385:$P$434,A41offset,$E1306)-INDEX('PTRM input'!$G$277:$P$326,A41offset,$E1306))*OFFSET($F$7,0,$E1306))-SUM($G1306:AC1306),(((INDEX('PTRM input'!$G$385:$P$434,A41offset,$E1306)-INDEX('PTRM input'!$G$277:$P$326,A41offset,$E1306))*OFFSET($F$7,0,$E1306))-SUM($G1306:AC1306))*(OFFSET('PTRM input'!$G$477,0,$E1306-1)/A41taxstdlife))))</f>
        <v>0</v>
      </c>
      <c r="AE1306" s="251">
        <f ca="1">IF(A41taxstdlife="n/a","n/a",IF(A41taxstdlife="",0,IF(AE$3&gt;(A41stdlife+$E1306),((INDEX('PTRM input'!$G$385:$P$434,A41offset,$E1306)-INDEX('PTRM input'!$G$277:$P$326,A41offset,$E1306))*OFFSET($F$7,0,$E1306))-SUM($G1306:AD1306),(((INDEX('PTRM input'!$G$385:$P$434,A41offset,$E1306)-INDEX('PTRM input'!$G$277:$P$326,A41offset,$E1306))*OFFSET($F$7,0,$E1306))-SUM($G1306:AD1306))*(OFFSET('PTRM input'!$G$477,0,$E1306-1)/A41taxstdlife))))</f>
        <v>0</v>
      </c>
      <c r="AF1306" s="251">
        <f ca="1">IF(A41taxstdlife="n/a","n/a",IF(A41taxstdlife="",0,IF(AF$3&gt;(A41stdlife+$E1306),((INDEX('PTRM input'!$G$385:$P$434,A41offset,$E1306)-INDEX('PTRM input'!$G$277:$P$326,A41offset,$E1306))*OFFSET($F$7,0,$E1306))-SUM($G1306:AE1306),(((INDEX('PTRM input'!$G$385:$P$434,A41offset,$E1306)-INDEX('PTRM input'!$G$277:$P$326,A41offset,$E1306))*OFFSET($F$7,0,$E1306))-SUM($G1306:AE1306))*(OFFSET('PTRM input'!$G$477,0,$E1306-1)/A41taxstdlife))))</f>
        <v>0</v>
      </c>
      <c r="AG1306" s="251">
        <f ca="1">IF(A41taxstdlife="n/a","n/a",IF(A41taxstdlife="",0,IF(AG$3&gt;(A41stdlife+$E1306),((INDEX('PTRM input'!$G$385:$P$434,A41offset,$E1306)-INDEX('PTRM input'!$G$277:$P$326,A41offset,$E1306))*OFFSET($F$7,0,$E1306))-SUM($G1306:AF1306),(((INDEX('PTRM input'!$G$385:$P$434,A41offset,$E1306)-INDEX('PTRM input'!$G$277:$P$326,A41offset,$E1306))*OFFSET($F$7,0,$E1306))-SUM($G1306:AF1306))*(OFFSET('PTRM input'!$G$477,0,$E1306-1)/A41taxstdlife))))</f>
        <v>0</v>
      </c>
      <c r="AH1306" s="251">
        <f ca="1">IF(A41taxstdlife="n/a","n/a",IF(A41taxstdlife="",0,IF(AH$3&gt;(A41stdlife+$E1306),((INDEX('PTRM input'!$G$385:$P$434,A41offset,$E1306)-INDEX('PTRM input'!$G$277:$P$326,A41offset,$E1306))*OFFSET($F$7,0,$E1306))-SUM($G1306:AG1306),(((INDEX('PTRM input'!$G$385:$P$434,A41offset,$E1306)-INDEX('PTRM input'!$G$277:$P$326,A41offset,$E1306))*OFFSET($F$7,0,$E1306))-SUM($G1306:AG1306))*(OFFSET('PTRM input'!$G$477,0,$E1306-1)/A41taxstdlife))))</f>
        <v>0</v>
      </c>
      <c r="AI1306" s="251">
        <f ca="1">IF(A41taxstdlife="n/a","n/a",IF(A41taxstdlife="",0,IF(AI$3&gt;(A41stdlife+$E1306),((INDEX('PTRM input'!$G$385:$P$434,A41offset,$E1306)-INDEX('PTRM input'!$G$277:$P$326,A41offset,$E1306))*OFFSET($F$7,0,$E1306))-SUM($G1306:AH1306),(((INDEX('PTRM input'!$G$385:$P$434,A41offset,$E1306)-INDEX('PTRM input'!$G$277:$P$326,A41offset,$E1306))*OFFSET($F$7,0,$E1306))-SUM($G1306:AH1306))*(OFFSET('PTRM input'!$G$477,0,$E1306-1)/A41taxstdlife))))</f>
        <v>0</v>
      </c>
      <c r="AJ1306" s="251">
        <f ca="1">IF(A41taxstdlife="n/a","n/a",IF(A41taxstdlife="",0,IF(AJ$3&gt;(A41stdlife+$E1306),((INDEX('PTRM input'!$G$385:$P$434,A41offset,$E1306)-INDEX('PTRM input'!$G$277:$P$326,A41offset,$E1306))*OFFSET($F$7,0,$E1306))-SUM($G1306:AI1306),(((INDEX('PTRM input'!$G$385:$P$434,A41offset,$E1306)-INDEX('PTRM input'!$G$277:$P$326,A41offset,$E1306))*OFFSET($F$7,0,$E1306))-SUM($G1306:AI1306))*(OFFSET('PTRM input'!$G$477,0,$E1306-1)/A41taxstdlife))))</f>
        <v>0</v>
      </c>
      <c r="AK1306" s="251">
        <f ca="1">IF(A41taxstdlife="n/a","n/a",IF(A41taxstdlife="",0,IF(AK$3&gt;(A41stdlife+$E1306),((INDEX('PTRM input'!$G$385:$P$434,A41offset,$E1306)-INDEX('PTRM input'!$G$277:$P$326,A41offset,$E1306))*OFFSET($F$7,0,$E1306))-SUM($G1306:AJ1306),(((INDEX('PTRM input'!$G$385:$P$434,A41offset,$E1306)-INDEX('PTRM input'!$G$277:$P$326,A41offset,$E1306))*OFFSET($F$7,0,$E1306))-SUM($G1306:AJ1306))*(OFFSET('PTRM input'!$G$477,0,$E1306-1)/A41taxstdlife))))</f>
        <v>0</v>
      </c>
      <c r="AL1306" s="251">
        <f ca="1">IF(A41taxstdlife="n/a","n/a",IF(A41taxstdlife="",0,IF(AL$3&gt;(A41stdlife+$E1306),((INDEX('PTRM input'!$G$385:$P$434,A41offset,$E1306)-INDEX('PTRM input'!$G$277:$P$326,A41offset,$E1306))*OFFSET($F$7,0,$E1306))-SUM($G1306:AK1306),(((INDEX('PTRM input'!$G$385:$P$434,A41offset,$E1306)-INDEX('PTRM input'!$G$277:$P$326,A41offset,$E1306))*OFFSET($F$7,0,$E1306))-SUM($G1306:AK1306))*(OFFSET('PTRM input'!$G$477,0,$E1306-1)/A41taxstdlife))))</f>
        <v>0</v>
      </c>
      <c r="AM1306" s="251">
        <f ca="1">IF(A41taxstdlife="n/a","n/a",IF(A41taxstdlife="",0,IF(AM$3&gt;(A41stdlife+$E1306),((INDEX('PTRM input'!$G$385:$P$434,A41offset,$E1306)-INDEX('PTRM input'!$G$277:$P$326,A41offset,$E1306))*OFFSET($F$7,0,$E1306))-SUM($G1306:AL1306),(((INDEX('PTRM input'!$G$385:$P$434,A41offset,$E1306)-INDEX('PTRM input'!$G$277:$P$326,A41offset,$E1306))*OFFSET($F$7,0,$E1306))-SUM($G1306:AL1306))*(OFFSET('PTRM input'!$G$477,0,$E1306-1)/A41taxstdlife))))</f>
        <v>0</v>
      </c>
      <c r="AN1306" s="251">
        <f ca="1">IF(A41taxstdlife="n/a","n/a",IF(A41taxstdlife="",0,IF(AN$3&gt;(A41stdlife+$E1306),((INDEX('PTRM input'!$G$385:$P$434,A41offset,$E1306)-INDEX('PTRM input'!$G$277:$P$326,A41offset,$E1306))*OFFSET($F$7,0,$E1306))-SUM($G1306:AM1306),(((INDEX('PTRM input'!$G$385:$P$434,A41offset,$E1306)-INDEX('PTRM input'!$G$277:$P$326,A41offset,$E1306))*OFFSET($F$7,0,$E1306))-SUM($G1306:AM1306))*(OFFSET('PTRM input'!$G$477,0,$E1306-1)/A41taxstdlife))))</f>
        <v>0</v>
      </c>
      <c r="AO1306" s="251">
        <f ca="1">IF(A41taxstdlife="n/a","n/a",IF(A41taxstdlife="",0,IF(AO$3&gt;(A41stdlife+$E1306),((INDEX('PTRM input'!$G$385:$P$434,A41offset,$E1306)-INDEX('PTRM input'!$G$277:$P$326,A41offset,$E1306))*OFFSET($F$7,0,$E1306))-SUM($G1306:AN1306),(((INDEX('PTRM input'!$G$385:$P$434,A41offset,$E1306)-INDEX('PTRM input'!$G$277:$P$326,A41offset,$E1306))*OFFSET($F$7,0,$E1306))-SUM($G1306:AN1306))*(OFFSET('PTRM input'!$G$477,0,$E1306-1)/A41taxstdlife))))</f>
        <v>0</v>
      </c>
      <c r="AP1306" s="251">
        <f ca="1">IF(A41taxstdlife="n/a","n/a",IF(A41taxstdlife="",0,IF(AP$3&gt;(A41stdlife+$E1306),((INDEX('PTRM input'!$G$385:$P$434,A41offset,$E1306)-INDEX('PTRM input'!$G$277:$P$326,A41offset,$E1306))*OFFSET($F$7,0,$E1306))-SUM($G1306:AO1306),(((INDEX('PTRM input'!$G$385:$P$434,A41offset,$E1306)-INDEX('PTRM input'!$G$277:$P$326,A41offset,$E1306))*OFFSET($F$7,0,$E1306))-SUM($G1306:AO1306))*(OFFSET('PTRM input'!$G$477,0,$E1306-1)/A41taxstdlife))))</f>
        <v>0</v>
      </c>
      <c r="AQ1306" s="251">
        <f ca="1">IF(A41taxstdlife="n/a","n/a",IF(A41taxstdlife="",0,IF(AQ$3&gt;(A41stdlife+$E1306),((INDEX('PTRM input'!$G$385:$P$434,A41offset,$E1306)-INDEX('PTRM input'!$G$277:$P$326,A41offset,$E1306))*OFFSET($F$7,0,$E1306))-SUM($G1306:AP1306),(((INDEX('PTRM input'!$G$385:$P$434,A41offset,$E1306)-INDEX('PTRM input'!$G$277:$P$326,A41offset,$E1306))*OFFSET($F$7,0,$E1306))-SUM($G1306:AP1306))*(OFFSET('PTRM input'!$G$477,0,$E1306-1)/A41taxstdlife))))</f>
        <v>0</v>
      </c>
      <c r="AR1306" s="251">
        <f ca="1">IF(A41taxstdlife="n/a","n/a",IF(A41taxstdlife="",0,IF(AR$3&gt;(A41stdlife+$E1306),((INDEX('PTRM input'!$G$385:$P$434,A41offset,$E1306)-INDEX('PTRM input'!$G$277:$P$326,A41offset,$E1306))*OFFSET($F$7,0,$E1306))-SUM($G1306:AQ1306),(((INDEX('PTRM input'!$G$385:$P$434,A41offset,$E1306)-INDEX('PTRM input'!$G$277:$P$326,A41offset,$E1306))*OFFSET($F$7,0,$E1306))-SUM($G1306:AQ1306))*(OFFSET('PTRM input'!$G$477,0,$E1306-1)/A41taxstdlife))))</f>
        <v>0</v>
      </c>
      <c r="AS1306" s="251">
        <f ca="1">IF(A41taxstdlife="n/a","n/a",IF(A41taxstdlife="",0,IF(AS$3&gt;(A41stdlife+$E1306),((INDEX('PTRM input'!$G$385:$P$434,A41offset,$E1306)-INDEX('PTRM input'!$G$277:$P$326,A41offset,$E1306))*OFFSET($F$7,0,$E1306))-SUM($G1306:AR1306),(((INDEX('PTRM input'!$G$385:$P$434,A41offset,$E1306)-INDEX('PTRM input'!$G$277:$P$326,A41offset,$E1306))*OFFSET($F$7,0,$E1306))-SUM($G1306:AR1306))*(OFFSET('PTRM input'!$G$477,0,$E1306-1)/A41taxstdlife))))</f>
        <v>0</v>
      </c>
      <c r="AT1306" s="251">
        <f ca="1">IF(A41taxstdlife="n/a","n/a",IF(A41taxstdlife="",0,IF(AT$3&gt;(A41stdlife+$E1306),((INDEX('PTRM input'!$G$385:$P$434,A41offset,$E1306)-INDEX('PTRM input'!$G$277:$P$326,A41offset,$E1306))*OFFSET($F$7,0,$E1306))-SUM($G1306:AS1306),(((INDEX('PTRM input'!$G$385:$P$434,A41offset,$E1306)-INDEX('PTRM input'!$G$277:$P$326,A41offset,$E1306))*OFFSET($F$7,0,$E1306))-SUM($G1306:AS1306))*(OFFSET('PTRM input'!$G$477,0,$E1306-1)/A41taxstdlife))))</f>
        <v>0</v>
      </c>
      <c r="AU1306" s="251">
        <f ca="1">IF(A41taxstdlife="n/a","n/a",IF(A41taxstdlife="",0,IF(AU$3&gt;(A41stdlife+$E1306),((INDEX('PTRM input'!$G$385:$P$434,A41offset,$E1306)-INDEX('PTRM input'!$G$277:$P$326,A41offset,$E1306))*OFFSET($F$7,0,$E1306))-SUM($G1306:AT1306),(((INDEX('PTRM input'!$G$385:$P$434,A41offset,$E1306)-INDEX('PTRM input'!$G$277:$P$326,A41offset,$E1306))*OFFSET($F$7,0,$E1306))-SUM($G1306:AT1306))*(OFFSET('PTRM input'!$G$477,0,$E1306-1)/A41taxstdlife))))</f>
        <v>0</v>
      </c>
      <c r="AV1306" s="251">
        <f ca="1">IF(A41taxstdlife="n/a","n/a",IF(A41taxstdlife="",0,IF(AV$3&gt;(A41stdlife+$E1306),((INDEX('PTRM input'!$G$385:$P$434,A41offset,$E1306)-INDEX('PTRM input'!$G$277:$P$326,A41offset,$E1306))*OFFSET($F$7,0,$E1306))-SUM($G1306:AU1306),(((INDEX('PTRM input'!$G$385:$P$434,A41offset,$E1306)-INDEX('PTRM input'!$G$277:$P$326,A41offset,$E1306))*OFFSET($F$7,0,$E1306))-SUM($G1306:AU1306))*(OFFSET('PTRM input'!$G$477,0,$E1306-1)/A41taxstdlife))))</f>
        <v>0</v>
      </c>
      <c r="AW1306" s="251">
        <f ca="1">IF(A41taxstdlife="n/a","n/a",IF(A41taxstdlife="",0,IF(AW$3&gt;(A41stdlife+$E1306),((INDEX('PTRM input'!$G$385:$P$434,A41offset,$E1306)-INDEX('PTRM input'!$G$277:$P$326,A41offset,$E1306))*OFFSET($F$7,0,$E1306))-SUM($G1306:AV1306),(((INDEX('PTRM input'!$G$385:$P$434,A41offset,$E1306)-INDEX('PTRM input'!$G$277:$P$326,A41offset,$E1306))*OFFSET($F$7,0,$E1306))-SUM($G1306:AV1306))*(OFFSET('PTRM input'!$G$477,0,$E1306-1)/A41taxstdlife))))</f>
        <v>0</v>
      </c>
      <c r="AX1306" s="251">
        <f ca="1">IF(A41taxstdlife="n/a","n/a",IF(A41taxstdlife="",0,IF(AX$3&gt;(A41stdlife+$E1306),((INDEX('PTRM input'!$G$385:$P$434,A41offset,$E1306)-INDEX('PTRM input'!$G$277:$P$326,A41offset,$E1306))*OFFSET($F$7,0,$E1306))-SUM($G1306:AW1306),(((INDEX('PTRM input'!$G$385:$P$434,A41offset,$E1306)-INDEX('PTRM input'!$G$277:$P$326,A41offset,$E1306))*OFFSET($F$7,0,$E1306))-SUM($G1306:AW1306))*(OFFSET('PTRM input'!$G$477,0,$E1306-1)/A41taxstdlife))))</f>
        <v>0</v>
      </c>
      <c r="AY1306" s="251">
        <f ca="1">IF(A41taxstdlife="n/a","n/a",IF(A41taxstdlife="",0,IF(AY$3&gt;(A41stdlife+$E1306),((INDEX('PTRM input'!$G$385:$P$434,A41offset,$E1306)-INDEX('PTRM input'!$G$277:$P$326,A41offset,$E1306))*OFFSET($F$7,0,$E1306))-SUM($G1306:AX1306),(((INDEX('PTRM input'!$G$385:$P$434,A41offset,$E1306)-INDEX('PTRM input'!$G$277:$P$326,A41offset,$E1306))*OFFSET($F$7,0,$E1306))-SUM($G1306:AX1306))*(OFFSET('PTRM input'!$G$477,0,$E1306-1)/A41taxstdlife))))</f>
        <v>0</v>
      </c>
      <c r="AZ1306" s="251">
        <f ca="1">IF(A41taxstdlife="n/a","n/a",IF(A41taxstdlife="",0,IF(AZ$3&gt;(A41stdlife+$E1306),((INDEX('PTRM input'!$G$385:$P$434,A41offset,$E1306)-INDEX('PTRM input'!$G$277:$P$326,A41offset,$E1306))*OFFSET($F$7,0,$E1306))-SUM($G1306:AY1306),(((INDEX('PTRM input'!$G$385:$P$434,A41offset,$E1306)-INDEX('PTRM input'!$G$277:$P$326,A41offset,$E1306))*OFFSET($F$7,0,$E1306))-SUM($G1306:AY1306))*(OFFSET('PTRM input'!$G$477,0,$E1306-1)/A41taxstdlife))))</f>
        <v>0</v>
      </c>
      <c r="BA1306" s="251">
        <f ca="1">IF(A41taxstdlife="n/a","n/a",IF(A41taxstdlife="",0,IF(BA$3&gt;(A41stdlife+$E1306),((INDEX('PTRM input'!$G$385:$P$434,A41offset,$E1306)-INDEX('PTRM input'!$G$277:$P$326,A41offset,$E1306))*OFFSET($F$7,0,$E1306))-SUM($G1306:AZ1306),(((INDEX('PTRM input'!$G$385:$P$434,A41offset,$E1306)-INDEX('PTRM input'!$G$277:$P$326,A41offset,$E1306))*OFFSET($F$7,0,$E1306))-SUM($G1306:AZ1306))*(OFFSET('PTRM input'!$G$477,0,$E1306-1)/A41taxstdlife))))</f>
        <v>0</v>
      </c>
      <c r="BB1306" s="251">
        <f ca="1">IF(A41taxstdlife="n/a","n/a",IF(A41taxstdlife="",0,IF(BB$3&gt;(A41stdlife+$E1306),((INDEX('PTRM input'!$G$385:$P$434,A41offset,$E1306)-INDEX('PTRM input'!$G$277:$P$326,A41offset,$E1306))*OFFSET($F$7,0,$E1306))-SUM($G1306:BA1306),(((INDEX('PTRM input'!$G$385:$P$434,A41offset,$E1306)-INDEX('PTRM input'!$G$277:$P$326,A41offset,$E1306))*OFFSET($F$7,0,$E1306))-SUM($G1306:BA1306))*(OFFSET('PTRM input'!$G$477,0,$E1306-1)/A41taxstdlife))))</f>
        <v>0</v>
      </c>
      <c r="BC1306" s="251">
        <f ca="1">IF(A41taxstdlife="n/a","n/a",IF(A41taxstdlife="",0,IF(BC$3&gt;(A41stdlife+$E1306),((INDEX('PTRM input'!$G$385:$P$434,A41offset,$E1306)-INDEX('PTRM input'!$G$277:$P$326,A41offset,$E1306))*OFFSET($F$7,0,$E1306))-SUM($G1306:BB1306),(((INDEX('PTRM input'!$G$385:$P$434,A41offset,$E1306)-INDEX('PTRM input'!$G$277:$P$326,A41offset,$E1306))*OFFSET($F$7,0,$E1306))-SUM($G1306:BB1306))*(OFFSET('PTRM input'!$G$477,0,$E1306-1)/A41taxstdlife))))</f>
        <v>0</v>
      </c>
      <c r="BD1306" s="251">
        <f ca="1">IF(A41taxstdlife="n/a","n/a",IF(A41taxstdlife="",0,IF(BD$3&gt;(A41stdlife+$E1306),((INDEX('PTRM input'!$G$385:$P$434,A41offset,$E1306)-INDEX('PTRM input'!$G$277:$P$326,A41offset,$E1306))*OFFSET($F$7,0,$E1306))-SUM($G1306:BC1306),(((INDEX('PTRM input'!$G$385:$P$434,A41offset,$E1306)-INDEX('PTRM input'!$G$277:$P$326,A41offset,$E1306))*OFFSET($F$7,0,$E1306))-SUM($G1306:BC1306))*(OFFSET('PTRM input'!$G$477,0,$E1306-1)/A41taxstdlife))))</f>
        <v>0</v>
      </c>
      <c r="BE1306" s="251">
        <f ca="1">IF(A41taxstdlife="n/a","n/a",IF(A41taxstdlife="",0,IF(BE$3&gt;(A41stdlife+$E1306),((INDEX('PTRM input'!$G$385:$P$434,A41offset,$E1306)-INDEX('PTRM input'!$G$277:$P$326,A41offset,$E1306))*OFFSET($F$7,0,$E1306))-SUM($G1306:BD1306),(((INDEX('PTRM input'!$G$385:$P$434,A41offset,$E1306)-INDEX('PTRM input'!$G$277:$P$326,A41offset,$E1306))*OFFSET($F$7,0,$E1306))-SUM($G1306:BD1306))*(OFFSET('PTRM input'!$G$477,0,$E1306-1)/A41taxstdlife))))</f>
        <v>0</v>
      </c>
      <c r="BF1306" s="251">
        <f ca="1">IF(A41taxstdlife="n/a","n/a",IF(A41taxstdlife="",0,IF(BF$3&gt;(A41stdlife+$E1306),((INDEX('PTRM input'!$G$385:$P$434,A41offset,$E1306)-INDEX('PTRM input'!$G$277:$P$326,A41offset,$E1306))*OFFSET($F$7,0,$E1306))-SUM($G1306:BE1306),(((INDEX('PTRM input'!$G$385:$P$434,A41offset,$E1306)-INDEX('PTRM input'!$G$277:$P$326,A41offset,$E1306))*OFFSET($F$7,0,$E1306))-SUM($G1306:BE1306))*(OFFSET('PTRM input'!$G$477,0,$E1306-1)/A41taxstdlife))))</f>
        <v>0</v>
      </c>
      <c r="BG1306" s="251">
        <f ca="1">IF(A41taxstdlife="n/a","n/a",IF(A41taxstdlife="",0,IF(BG$3&gt;(A41stdlife+$E1306),((INDEX('PTRM input'!$G$385:$P$434,A41offset,$E1306)-INDEX('PTRM input'!$G$277:$P$326,A41offset,$E1306))*OFFSET($F$7,0,$E1306))-SUM($G1306:BF1306),(((INDEX('PTRM input'!$G$385:$P$434,A41offset,$E1306)-INDEX('PTRM input'!$G$277:$P$326,A41offset,$E1306))*OFFSET($F$7,0,$E1306))-SUM($G1306:BF1306))*(OFFSET('PTRM input'!$G$477,0,$E1306-1)/A41taxstdlife))))</f>
        <v>0</v>
      </c>
      <c r="BH1306" s="251">
        <f ca="1">IF(A41taxstdlife="n/a","n/a",IF(A41taxstdlife="",0,IF(BH$3&gt;(A41stdlife+$E1306),((INDEX('PTRM input'!$G$385:$P$434,A41offset,$E1306)-INDEX('PTRM input'!$G$277:$P$326,A41offset,$E1306))*OFFSET($F$7,0,$E1306))-SUM($G1306:BG1306),(((INDEX('PTRM input'!$G$385:$P$434,A41offset,$E1306)-INDEX('PTRM input'!$G$277:$P$326,A41offset,$E1306))*OFFSET($F$7,0,$E1306))-SUM($G1306:BG1306))*(OFFSET('PTRM input'!$G$477,0,$E1306-1)/A41taxstdlife))))</f>
        <v>0</v>
      </c>
      <c r="BI1306" s="251">
        <f ca="1">IF(A41taxstdlife="n/a","n/a",IF(A41taxstdlife="",0,IF(BI$3&gt;(A41stdlife+$E1306),((INDEX('PTRM input'!$G$385:$P$434,A41offset,$E1306)-INDEX('PTRM input'!$G$277:$P$326,A41offset,$E1306))*OFFSET($F$7,0,$E1306))-SUM($G1306:BH1306),(((INDEX('PTRM input'!$G$385:$P$434,A41offset,$E1306)-INDEX('PTRM input'!$G$277:$P$326,A41offset,$E1306))*OFFSET($F$7,0,$E1306))-SUM($G1306:BH1306))*(OFFSET('PTRM input'!$G$477,0,$E1306-1)/A41taxstdlife))))</f>
        <v>0</v>
      </c>
      <c r="BJ1306" s="116"/>
      <c r="BK1306" s="116"/>
      <c r="BL1306" s="116"/>
      <c r="BM1306" s="116"/>
    </row>
    <row r="1307" spans="1:65" ht="12.75" hidden="1" customHeight="1" outlineLevel="2">
      <c r="A1307" s="366"/>
      <c r="B1307" s="19"/>
      <c r="C1307" s="18"/>
      <c r="D1307" s="760"/>
      <c r="E1307" s="86">
        <v>6</v>
      </c>
      <c r="F1307" s="356"/>
      <c r="G1307" s="434"/>
      <c r="H1307" s="435"/>
      <c r="I1307" s="435"/>
      <c r="J1307" s="435"/>
      <c r="K1307" s="435"/>
      <c r="L1307" s="619"/>
      <c r="M1307" s="251">
        <f ca="1">IF(A41taxstdlife="n/a","n/a",IF(A41taxstdlife="",0,IF(M$3&gt;(A41stdlife+$E1307),((INDEX('PTRM input'!$G$385:$P$434,A41offset,$E1307)-INDEX('PTRM input'!$G$277:$P$326,A41offset,$E1307))*OFFSET($F$7,0,$E1307))-SUM($G1307:L1307),(((INDEX('PTRM input'!$G$385:$P$434,A41offset,$E1307)-INDEX('PTRM input'!$G$277:$P$326,A41offset,$E1307))*OFFSET($F$7,0,$E1307))-SUM($G1307:L1307))*(OFFSET('PTRM input'!$G$477,0,$E1307-1)/A41taxstdlife))))</f>
        <v>0</v>
      </c>
      <c r="N1307" s="251">
        <f ca="1">IF(A41taxstdlife="n/a","n/a",IF(A41taxstdlife="",0,IF(N$3&gt;(A41stdlife+$E1307),((INDEX('PTRM input'!$G$385:$P$434,A41offset,$E1307)-INDEX('PTRM input'!$G$277:$P$326,A41offset,$E1307))*OFFSET($F$7,0,$E1307))-SUM($G1307:M1307),(((INDEX('PTRM input'!$G$385:$P$434,A41offset,$E1307)-INDEX('PTRM input'!$G$277:$P$326,A41offset,$E1307))*OFFSET($F$7,0,$E1307))-SUM($G1307:M1307))*(OFFSET('PTRM input'!$G$477,0,$E1307-1)/A41taxstdlife))))</f>
        <v>0</v>
      </c>
      <c r="O1307" s="251">
        <f ca="1">IF(A41taxstdlife="n/a","n/a",IF(A41taxstdlife="",0,IF(O$3&gt;(A41stdlife+$E1307),((INDEX('PTRM input'!$G$385:$P$434,A41offset,$E1307)-INDEX('PTRM input'!$G$277:$P$326,A41offset,$E1307))*OFFSET($F$7,0,$E1307))-SUM($G1307:N1307),(((INDEX('PTRM input'!$G$385:$P$434,A41offset,$E1307)-INDEX('PTRM input'!$G$277:$P$326,A41offset,$E1307))*OFFSET($F$7,0,$E1307))-SUM($G1307:N1307))*(OFFSET('PTRM input'!$G$477,0,$E1307-1)/A41taxstdlife))))</f>
        <v>0</v>
      </c>
      <c r="P1307" s="251">
        <f ca="1">IF(A41taxstdlife="n/a","n/a",IF(A41taxstdlife="",0,IF(P$3&gt;(A41stdlife+$E1307),((INDEX('PTRM input'!$G$385:$P$434,A41offset,$E1307)-INDEX('PTRM input'!$G$277:$P$326,A41offset,$E1307))*OFFSET($F$7,0,$E1307))-SUM($G1307:O1307),(((INDEX('PTRM input'!$G$385:$P$434,A41offset,$E1307)-INDEX('PTRM input'!$G$277:$P$326,A41offset,$E1307))*OFFSET($F$7,0,$E1307))-SUM($G1307:O1307))*(OFFSET('PTRM input'!$G$477,0,$E1307-1)/A41taxstdlife))))</f>
        <v>0</v>
      </c>
      <c r="Q1307" s="251">
        <f ca="1">IF(A41taxstdlife="n/a","n/a",IF(A41taxstdlife="",0,IF(Q$3&gt;(A41stdlife+$E1307),((INDEX('PTRM input'!$G$385:$P$434,A41offset,$E1307)-INDEX('PTRM input'!$G$277:$P$326,A41offset,$E1307))*OFFSET($F$7,0,$E1307))-SUM($G1307:P1307),(((INDEX('PTRM input'!$G$385:$P$434,A41offset,$E1307)-INDEX('PTRM input'!$G$277:$P$326,A41offset,$E1307))*OFFSET($F$7,0,$E1307))-SUM($G1307:P1307))*(OFFSET('PTRM input'!$G$477,0,$E1307-1)/A41taxstdlife))))</f>
        <v>0</v>
      </c>
      <c r="R1307" s="251">
        <f ca="1">IF(A41taxstdlife="n/a","n/a",IF(A41taxstdlife="",0,IF(R$3&gt;(A41stdlife+$E1307),((INDEX('PTRM input'!$G$385:$P$434,A41offset,$E1307)-INDEX('PTRM input'!$G$277:$P$326,A41offset,$E1307))*OFFSET($F$7,0,$E1307))-SUM($G1307:Q1307),(((INDEX('PTRM input'!$G$385:$P$434,A41offset,$E1307)-INDEX('PTRM input'!$G$277:$P$326,A41offset,$E1307))*OFFSET($F$7,0,$E1307))-SUM($G1307:Q1307))*(OFFSET('PTRM input'!$G$477,0,$E1307-1)/A41taxstdlife))))</f>
        <v>0</v>
      </c>
      <c r="S1307" s="251">
        <f ca="1">IF(A41taxstdlife="n/a","n/a",IF(A41taxstdlife="",0,IF(S$3&gt;(A41stdlife+$E1307),((INDEX('PTRM input'!$G$385:$P$434,A41offset,$E1307)-INDEX('PTRM input'!$G$277:$P$326,A41offset,$E1307))*OFFSET($F$7,0,$E1307))-SUM($G1307:R1307),(((INDEX('PTRM input'!$G$385:$P$434,A41offset,$E1307)-INDEX('PTRM input'!$G$277:$P$326,A41offset,$E1307))*OFFSET($F$7,0,$E1307))-SUM($G1307:R1307))*(OFFSET('PTRM input'!$G$477,0,$E1307-1)/A41taxstdlife))))</f>
        <v>0</v>
      </c>
      <c r="T1307" s="251">
        <f ca="1">IF(A41taxstdlife="n/a","n/a",IF(A41taxstdlife="",0,IF(T$3&gt;(A41stdlife+$E1307),((INDEX('PTRM input'!$G$385:$P$434,A41offset,$E1307)-INDEX('PTRM input'!$G$277:$P$326,A41offset,$E1307))*OFFSET($F$7,0,$E1307))-SUM($G1307:S1307),(((INDEX('PTRM input'!$G$385:$P$434,A41offset,$E1307)-INDEX('PTRM input'!$G$277:$P$326,A41offset,$E1307))*OFFSET($F$7,0,$E1307))-SUM($G1307:S1307))*(OFFSET('PTRM input'!$G$477,0,$E1307-1)/A41taxstdlife))))</f>
        <v>0</v>
      </c>
      <c r="U1307" s="251">
        <f ca="1">IF(A41taxstdlife="n/a","n/a",IF(A41taxstdlife="",0,IF(U$3&gt;(A41stdlife+$E1307),((INDEX('PTRM input'!$G$385:$P$434,A41offset,$E1307)-INDEX('PTRM input'!$G$277:$P$326,A41offset,$E1307))*OFFSET($F$7,0,$E1307))-SUM($G1307:T1307),(((INDEX('PTRM input'!$G$385:$P$434,A41offset,$E1307)-INDEX('PTRM input'!$G$277:$P$326,A41offset,$E1307))*OFFSET($F$7,0,$E1307))-SUM($G1307:T1307))*(OFFSET('PTRM input'!$G$477,0,$E1307-1)/A41taxstdlife))))</f>
        <v>0</v>
      </c>
      <c r="V1307" s="251">
        <f ca="1">IF(A41taxstdlife="n/a","n/a",IF(A41taxstdlife="",0,IF(V$3&gt;(A41stdlife+$E1307),((INDEX('PTRM input'!$G$385:$P$434,A41offset,$E1307)-INDEX('PTRM input'!$G$277:$P$326,A41offset,$E1307))*OFFSET($F$7,0,$E1307))-SUM($G1307:U1307),(((INDEX('PTRM input'!$G$385:$P$434,A41offset,$E1307)-INDEX('PTRM input'!$G$277:$P$326,A41offset,$E1307))*OFFSET($F$7,0,$E1307))-SUM($G1307:U1307))*(OFFSET('PTRM input'!$G$477,0,$E1307-1)/A41taxstdlife))))</f>
        <v>0</v>
      </c>
      <c r="W1307" s="251">
        <f ca="1">IF(A41taxstdlife="n/a","n/a",IF(A41taxstdlife="",0,IF(W$3&gt;(A41stdlife+$E1307),((INDEX('PTRM input'!$G$385:$P$434,A41offset,$E1307)-INDEX('PTRM input'!$G$277:$P$326,A41offset,$E1307))*OFFSET($F$7,0,$E1307))-SUM($G1307:V1307),(((INDEX('PTRM input'!$G$385:$P$434,A41offset,$E1307)-INDEX('PTRM input'!$G$277:$P$326,A41offset,$E1307))*OFFSET($F$7,0,$E1307))-SUM($G1307:V1307))*(OFFSET('PTRM input'!$G$477,0,$E1307-1)/A41taxstdlife))))</f>
        <v>0</v>
      </c>
      <c r="X1307" s="251">
        <f ca="1">IF(A41taxstdlife="n/a","n/a",IF(A41taxstdlife="",0,IF(X$3&gt;(A41stdlife+$E1307),((INDEX('PTRM input'!$G$385:$P$434,A41offset,$E1307)-INDEX('PTRM input'!$G$277:$P$326,A41offset,$E1307))*OFFSET($F$7,0,$E1307))-SUM($G1307:W1307),(((INDEX('PTRM input'!$G$385:$P$434,A41offset,$E1307)-INDEX('PTRM input'!$G$277:$P$326,A41offset,$E1307))*OFFSET($F$7,0,$E1307))-SUM($G1307:W1307))*(OFFSET('PTRM input'!$G$477,0,$E1307-1)/A41taxstdlife))))</f>
        <v>0</v>
      </c>
      <c r="Y1307" s="251">
        <f ca="1">IF(A41taxstdlife="n/a","n/a",IF(A41taxstdlife="",0,IF(Y$3&gt;(A41stdlife+$E1307),((INDEX('PTRM input'!$G$385:$P$434,A41offset,$E1307)-INDEX('PTRM input'!$G$277:$P$326,A41offset,$E1307))*OFFSET($F$7,0,$E1307))-SUM($G1307:X1307),(((INDEX('PTRM input'!$G$385:$P$434,A41offset,$E1307)-INDEX('PTRM input'!$G$277:$P$326,A41offset,$E1307))*OFFSET($F$7,0,$E1307))-SUM($G1307:X1307))*(OFFSET('PTRM input'!$G$477,0,$E1307-1)/A41taxstdlife))))</f>
        <v>0</v>
      </c>
      <c r="Z1307" s="251">
        <f ca="1">IF(A41taxstdlife="n/a","n/a",IF(A41taxstdlife="",0,IF(Z$3&gt;(A41stdlife+$E1307),((INDEX('PTRM input'!$G$385:$P$434,A41offset,$E1307)-INDEX('PTRM input'!$G$277:$P$326,A41offset,$E1307))*OFFSET($F$7,0,$E1307))-SUM($G1307:Y1307),(((INDEX('PTRM input'!$G$385:$P$434,A41offset,$E1307)-INDEX('PTRM input'!$G$277:$P$326,A41offset,$E1307))*OFFSET($F$7,0,$E1307))-SUM($G1307:Y1307))*(OFFSET('PTRM input'!$G$477,0,$E1307-1)/A41taxstdlife))))</f>
        <v>0</v>
      </c>
      <c r="AA1307" s="251">
        <f ca="1">IF(A41taxstdlife="n/a","n/a",IF(A41taxstdlife="",0,IF(AA$3&gt;(A41stdlife+$E1307),((INDEX('PTRM input'!$G$385:$P$434,A41offset,$E1307)-INDEX('PTRM input'!$G$277:$P$326,A41offset,$E1307))*OFFSET($F$7,0,$E1307))-SUM($G1307:Z1307),(((INDEX('PTRM input'!$G$385:$P$434,A41offset,$E1307)-INDEX('PTRM input'!$G$277:$P$326,A41offset,$E1307))*OFFSET($F$7,0,$E1307))-SUM($G1307:Z1307))*(OFFSET('PTRM input'!$G$477,0,$E1307-1)/A41taxstdlife))))</f>
        <v>0</v>
      </c>
      <c r="AB1307" s="251">
        <f ca="1">IF(A41taxstdlife="n/a","n/a",IF(A41taxstdlife="",0,IF(AB$3&gt;(A41stdlife+$E1307),((INDEX('PTRM input'!$G$385:$P$434,A41offset,$E1307)-INDEX('PTRM input'!$G$277:$P$326,A41offset,$E1307))*OFFSET($F$7,0,$E1307))-SUM($G1307:AA1307),(((INDEX('PTRM input'!$G$385:$P$434,A41offset,$E1307)-INDEX('PTRM input'!$G$277:$P$326,A41offset,$E1307))*OFFSET($F$7,0,$E1307))-SUM($G1307:AA1307))*(OFFSET('PTRM input'!$G$477,0,$E1307-1)/A41taxstdlife))))</f>
        <v>0</v>
      </c>
      <c r="AC1307" s="251">
        <f ca="1">IF(A41taxstdlife="n/a","n/a",IF(A41taxstdlife="",0,IF(AC$3&gt;(A41stdlife+$E1307),((INDEX('PTRM input'!$G$385:$P$434,A41offset,$E1307)-INDEX('PTRM input'!$G$277:$P$326,A41offset,$E1307))*OFFSET($F$7,0,$E1307))-SUM($G1307:AB1307),(((INDEX('PTRM input'!$G$385:$P$434,A41offset,$E1307)-INDEX('PTRM input'!$G$277:$P$326,A41offset,$E1307))*OFFSET($F$7,0,$E1307))-SUM($G1307:AB1307))*(OFFSET('PTRM input'!$G$477,0,$E1307-1)/A41taxstdlife))))</f>
        <v>0</v>
      </c>
      <c r="AD1307" s="251">
        <f ca="1">IF(A41taxstdlife="n/a","n/a",IF(A41taxstdlife="",0,IF(AD$3&gt;(A41stdlife+$E1307),((INDEX('PTRM input'!$G$385:$P$434,A41offset,$E1307)-INDEX('PTRM input'!$G$277:$P$326,A41offset,$E1307))*OFFSET($F$7,0,$E1307))-SUM($G1307:AC1307),(((INDEX('PTRM input'!$G$385:$P$434,A41offset,$E1307)-INDEX('PTRM input'!$G$277:$P$326,A41offset,$E1307))*OFFSET($F$7,0,$E1307))-SUM($G1307:AC1307))*(OFFSET('PTRM input'!$G$477,0,$E1307-1)/A41taxstdlife))))</f>
        <v>0</v>
      </c>
      <c r="AE1307" s="251">
        <f ca="1">IF(A41taxstdlife="n/a","n/a",IF(A41taxstdlife="",0,IF(AE$3&gt;(A41stdlife+$E1307),((INDEX('PTRM input'!$G$385:$P$434,A41offset,$E1307)-INDEX('PTRM input'!$G$277:$P$326,A41offset,$E1307))*OFFSET($F$7,0,$E1307))-SUM($G1307:AD1307),(((INDEX('PTRM input'!$G$385:$P$434,A41offset,$E1307)-INDEX('PTRM input'!$G$277:$P$326,A41offset,$E1307))*OFFSET($F$7,0,$E1307))-SUM($G1307:AD1307))*(OFFSET('PTRM input'!$G$477,0,$E1307-1)/A41taxstdlife))))</f>
        <v>0</v>
      </c>
      <c r="AF1307" s="251">
        <f ca="1">IF(A41taxstdlife="n/a","n/a",IF(A41taxstdlife="",0,IF(AF$3&gt;(A41stdlife+$E1307),((INDEX('PTRM input'!$G$385:$P$434,A41offset,$E1307)-INDEX('PTRM input'!$G$277:$P$326,A41offset,$E1307))*OFFSET($F$7,0,$E1307))-SUM($G1307:AE1307),(((INDEX('PTRM input'!$G$385:$P$434,A41offset,$E1307)-INDEX('PTRM input'!$G$277:$P$326,A41offset,$E1307))*OFFSET($F$7,0,$E1307))-SUM($G1307:AE1307))*(OFFSET('PTRM input'!$G$477,0,$E1307-1)/A41taxstdlife))))</f>
        <v>0</v>
      </c>
      <c r="AG1307" s="251">
        <f ca="1">IF(A41taxstdlife="n/a","n/a",IF(A41taxstdlife="",0,IF(AG$3&gt;(A41stdlife+$E1307),((INDEX('PTRM input'!$G$385:$P$434,A41offset,$E1307)-INDEX('PTRM input'!$G$277:$P$326,A41offset,$E1307))*OFFSET($F$7,0,$E1307))-SUM($G1307:AF1307),(((INDEX('PTRM input'!$G$385:$P$434,A41offset,$E1307)-INDEX('PTRM input'!$G$277:$P$326,A41offset,$E1307))*OFFSET($F$7,0,$E1307))-SUM($G1307:AF1307))*(OFFSET('PTRM input'!$G$477,0,$E1307-1)/A41taxstdlife))))</f>
        <v>0</v>
      </c>
      <c r="AH1307" s="251">
        <f ca="1">IF(A41taxstdlife="n/a","n/a",IF(A41taxstdlife="",0,IF(AH$3&gt;(A41stdlife+$E1307),((INDEX('PTRM input'!$G$385:$P$434,A41offset,$E1307)-INDEX('PTRM input'!$G$277:$P$326,A41offset,$E1307))*OFFSET($F$7,0,$E1307))-SUM($G1307:AG1307),(((INDEX('PTRM input'!$G$385:$P$434,A41offset,$E1307)-INDEX('PTRM input'!$G$277:$P$326,A41offset,$E1307))*OFFSET($F$7,0,$E1307))-SUM($G1307:AG1307))*(OFFSET('PTRM input'!$G$477,0,$E1307-1)/A41taxstdlife))))</f>
        <v>0</v>
      </c>
      <c r="AI1307" s="251">
        <f ca="1">IF(A41taxstdlife="n/a","n/a",IF(A41taxstdlife="",0,IF(AI$3&gt;(A41stdlife+$E1307),((INDEX('PTRM input'!$G$385:$P$434,A41offset,$E1307)-INDEX('PTRM input'!$G$277:$P$326,A41offset,$E1307))*OFFSET($F$7,0,$E1307))-SUM($G1307:AH1307),(((INDEX('PTRM input'!$G$385:$P$434,A41offset,$E1307)-INDEX('PTRM input'!$G$277:$P$326,A41offset,$E1307))*OFFSET($F$7,0,$E1307))-SUM($G1307:AH1307))*(OFFSET('PTRM input'!$G$477,0,$E1307-1)/A41taxstdlife))))</f>
        <v>0</v>
      </c>
      <c r="AJ1307" s="251">
        <f ca="1">IF(A41taxstdlife="n/a","n/a",IF(A41taxstdlife="",0,IF(AJ$3&gt;(A41stdlife+$E1307),((INDEX('PTRM input'!$G$385:$P$434,A41offset,$E1307)-INDEX('PTRM input'!$G$277:$P$326,A41offset,$E1307))*OFFSET($F$7,0,$E1307))-SUM($G1307:AI1307),(((INDEX('PTRM input'!$G$385:$P$434,A41offset,$E1307)-INDEX('PTRM input'!$G$277:$P$326,A41offset,$E1307))*OFFSET($F$7,0,$E1307))-SUM($G1307:AI1307))*(OFFSET('PTRM input'!$G$477,0,$E1307-1)/A41taxstdlife))))</f>
        <v>0</v>
      </c>
      <c r="AK1307" s="251">
        <f ca="1">IF(A41taxstdlife="n/a","n/a",IF(A41taxstdlife="",0,IF(AK$3&gt;(A41stdlife+$E1307),((INDEX('PTRM input'!$G$385:$P$434,A41offset,$E1307)-INDEX('PTRM input'!$G$277:$P$326,A41offset,$E1307))*OFFSET($F$7,0,$E1307))-SUM($G1307:AJ1307),(((INDEX('PTRM input'!$G$385:$P$434,A41offset,$E1307)-INDEX('PTRM input'!$G$277:$P$326,A41offset,$E1307))*OFFSET($F$7,0,$E1307))-SUM($G1307:AJ1307))*(OFFSET('PTRM input'!$G$477,0,$E1307-1)/A41taxstdlife))))</f>
        <v>0</v>
      </c>
      <c r="AL1307" s="251">
        <f ca="1">IF(A41taxstdlife="n/a","n/a",IF(A41taxstdlife="",0,IF(AL$3&gt;(A41stdlife+$E1307),((INDEX('PTRM input'!$G$385:$P$434,A41offset,$E1307)-INDEX('PTRM input'!$G$277:$P$326,A41offset,$E1307))*OFFSET($F$7,0,$E1307))-SUM($G1307:AK1307),(((INDEX('PTRM input'!$G$385:$P$434,A41offset,$E1307)-INDEX('PTRM input'!$G$277:$P$326,A41offset,$E1307))*OFFSET($F$7,0,$E1307))-SUM($G1307:AK1307))*(OFFSET('PTRM input'!$G$477,0,$E1307-1)/A41taxstdlife))))</f>
        <v>0</v>
      </c>
      <c r="AM1307" s="251">
        <f ca="1">IF(A41taxstdlife="n/a","n/a",IF(A41taxstdlife="",0,IF(AM$3&gt;(A41stdlife+$E1307),((INDEX('PTRM input'!$G$385:$P$434,A41offset,$E1307)-INDEX('PTRM input'!$G$277:$P$326,A41offset,$E1307))*OFFSET($F$7,0,$E1307))-SUM($G1307:AL1307),(((INDEX('PTRM input'!$G$385:$P$434,A41offset,$E1307)-INDEX('PTRM input'!$G$277:$P$326,A41offset,$E1307))*OFFSET($F$7,0,$E1307))-SUM($G1307:AL1307))*(OFFSET('PTRM input'!$G$477,0,$E1307-1)/A41taxstdlife))))</f>
        <v>0</v>
      </c>
      <c r="AN1307" s="251">
        <f ca="1">IF(A41taxstdlife="n/a","n/a",IF(A41taxstdlife="",0,IF(AN$3&gt;(A41stdlife+$E1307),((INDEX('PTRM input'!$G$385:$P$434,A41offset,$E1307)-INDEX('PTRM input'!$G$277:$P$326,A41offset,$E1307))*OFFSET($F$7,0,$E1307))-SUM($G1307:AM1307),(((INDEX('PTRM input'!$G$385:$P$434,A41offset,$E1307)-INDEX('PTRM input'!$G$277:$P$326,A41offset,$E1307))*OFFSET($F$7,0,$E1307))-SUM($G1307:AM1307))*(OFFSET('PTRM input'!$G$477,0,$E1307-1)/A41taxstdlife))))</f>
        <v>0</v>
      </c>
      <c r="AO1307" s="251">
        <f ca="1">IF(A41taxstdlife="n/a","n/a",IF(A41taxstdlife="",0,IF(AO$3&gt;(A41stdlife+$E1307),((INDEX('PTRM input'!$G$385:$P$434,A41offset,$E1307)-INDEX('PTRM input'!$G$277:$P$326,A41offset,$E1307))*OFFSET($F$7,0,$E1307))-SUM($G1307:AN1307),(((INDEX('PTRM input'!$G$385:$P$434,A41offset,$E1307)-INDEX('PTRM input'!$G$277:$P$326,A41offset,$E1307))*OFFSET($F$7,0,$E1307))-SUM($G1307:AN1307))*(OFFSET('PTRM input'!$G$477,0,$E1307-1)/A41taxstdlife))))</f>
        <v>0</v>
      </c>
      <c r="AP1307" s="251">
        <f ca="1">IF(A41taxstdlife="n/a","n/a",IF(A41taxstdlife="",0,IF(AP$3&gt;(A41stdlife+$E1307),((INDEX('PTRM input'!$G$385:$P$434,A41offset,$E1307)-INDEX('PTRM input'!$G$277:$P$326,A41offset,$E1307))*OFFSET($F$7,0,$E1307))-SUM($G1307:AO1307),(((INDEX('PTRM input'!$G$385:$P$434,A41offset,$E1307)-INDEX('PTRM input'!$G$277:$P$326,A41offset,$E1307))*OFFSET($F$7,0,$E1307))-SUM($G1307:AO1307))*(OFFSET('PTRM input'!$G$477,0,$E1307-1)/A41taxstdlife))))</f>
        <v>0</v>
      </c>
      <c r="AQ1307" s="251">
        <f ca="1">IF(A41taxstdlife="n/a","n/a",IF(A41taxstdlife="",0,IF(AQ$3&gt;(A41stdlife+$E1307),((INDEX('PTRM input'!$G$385:$P$434,A41offset,$E1307)-INDEX('PTRM input'!$G$277:$P$326,A41offset,$E1307))*OFFSET($F$7,0,$E1307))-SUM($G1307:AP1307),(((INDEX('PTRM input'!$G$385:$P$434,A41offset,$E1307)-INDEX('PTRM input'!$G$277:$P$326,A41offset,$E1307))*OFFSET($F$7,0,$E1307))-SUM($G1307:AP1307))*(OFFSET('PTRM input'!$G$477,0,$E1307-1)/A41taxstdlife))))</f>
        <v>0</v>
      </c>
      <c r="AR1307" s="251">
        <f ca="1">IF(A41taxstdlife="n/a","n/a",IF(A41taxstdlife="",0,IF(AR$3&gt;(A41stdlife+$E1307),((INDEX('PTRM input'!$G$385:$P$434,A41offset,$E1307)-INDEX('PTRM input'!$G$277:$P$326,A41offset,$E1307))*OFFSET($F$7,0,$E1307))-SUM($G1307:AQ1307),(((INDEX('PTRM input'!$G$385:$P$434,A41offset,$E1307)-INDEX('PTRM input'!$G$277:$P$326,A41offset,$E1307))*OFFSET($F$7,0,$E1307))-SUM($G1307:AQ1307))*(OFFSET('PTRM input'!$G$477,0,$E1307-1)/A41taxstdlife))))</f>
        <v>0</v>
      </c>
      <c r="AS1307" s="251">
        <f ca="1">IF(A41taxstdlife="n/a","n/a",IF(A41taxstdlife="",0,IF(AS$3&gt;(A41stdlife+$E1307),((INDEX('PTRM input'!$G$385:$P$434,A41offset,$E1307)-INDEX('PTRM input'!$G$277:$P$326,A41offset,$E1307))*OFFSET($F$7,0,$E1307))-SUM($G1307:AR1307),(((INDEX('PTRM input'!$G$385:$P$434,A41offset,$E1307)-INDEX('PTRM input'!$G$277:$P$326,A41offset,$E1307))*OFFSET($F$7,0,$E1307))-SUM($G1307:AR1307))*(OFFSET('PTRM input'!$G$477,0,$E1307-1)/A41taxstdlife))))</f>
        <v>0</v>
      </c>
      <c r="AT1307" s="251">
        <f ca="1">IF(A41taxstdlife="n/a","n/a",IF(A41taxstdlife="",0,IF(AT$3&gt;(A41stdlife+$E1307),((INDEX('PTRM input'!$G$385:$P$434,A41offset,$E1307)-INDEX('PTRM input'!$G$277:$P$326,A41offset,$E1307))*OFFSET($F$7,0,$E1307))-SUM($G1307:AS1307),(((INDEX('PTRM input'!$G$385:$P$434,A41offset,$E1307)-INDEX('PTRM input'!$G$277:$P$326,A41offset,$E1307))*OFFSET($F$7,0,$E1307))-SUM($G1307:AS1307))*(OFFSET('PTRM input'!$G$477,0,$E1307-1)/A41taxstdlife))))</f>
        <v>0</v>
      </c>
      <c r="AU1307" s="251">
        <f ca="1">IF(A41taxstdlife="n/a","n/a",IF(A41taxstdlife="",0,IF(AU$3&gt;(A41stdlife+$E1307),((INDEX('PTRM input'!$G$385:$P$434,A41offset,$E1307)-INDEX('PTRM input'!$G$277:$P$326,A41offset,$E1307))*OFFSET($F$7,0,$E1307))-SUM($G1307:AT1307),(((INDEX('PTRM input'!$G$385:$P$434,A41offset,$E1307)-INDEX('PTRM input'!$G$277:$P$326,A41offset,$E1307))*OFFSET($F$7,0,$E1307))-SUM($G1307:AT1307))*(OFFSET('PTRM input'!$G$477,0,$E1307-1)/A41taxstdlife))))</f>
        <v>0</v>
      </c>
      <c r="AV1307" s="251">
        <f ca="1">IF(A41taxstdlife="n/a","n/a",IF(A41taxstdlife="",0,IF(AV$3&gt;(A41stdlife+$E1307),((INDEX('PTRM input'!$G$385:$P$434,A41offset,$E1307)-INDEX('PTRM input'!$G$277:$P$326,A41offset,$E1307))*OFFSET($F$7,0,$E1307))-SUM($G1307:AU1307),(((INDEX('PTRM input'!$G$385:$P$434,A41offset,$E1307)-INDEX('PTRM input'!$G$277:$P$326,A41offset,$E1307))*OFFSET($F$7,0,$E1307))-SUM($G1307:AU1307))*(OFFSET('PTRM input'!$G$477,0,$E1307-1)/A41taxstdlife))))</f>
        <v>0</v>
      </c>
      <c r="AW1307" s="251">
        <f ca="1">IF(A41taxstdlife="n/a","n/a",IF(A41taxstdlife="",0,IF(AW$3&gt;(A41stdlife+$E1307),((INDEX('PTRM input'!$G$385:$P$434,A41offset,$E1307)-INDEX('PTRM input'!$G$277:$P$326,A41offset,$E1307))*OFFSET($F$7,0,$E1307))-SUM($G1307:AV1307),(((INDEX('PTRM input'!$G$385:$P$434,A41offset,$E1307)-INDEX('PTRM input'!$G$277:$P$326,A41offset,$E1307))*OFFSET($F$7,0,$E1307))-SUM($G1307:AV1307))*(OFFSET('PTRM input'!$G$477,0,$E1307-1)/A41taxstdlife))))</f>
        <v>0</v>
      </c>
      <c r="AX1307" s="251">
        <f ca="1">IF(A41taxstdlife="n/a","n/a",IF(A41taxstdlife="",0,IF(AX$3&gt;(A41stdlife+$E1307),((INDEX('PTRM input'!$G$385:$P$434,A41offset,$E1307)-INDEX('PTRM input'!$G$277:$P$326,A41offset,$E1307))*OFFSET($F$7,0,$E1307))-SUM($G1307:AW1307),(((INDEX('PTRM input'!$G$385:$P$434,A41offset,$E1307)-INDEX('PTRM input'!$G$277:$P$326,A41offset,$E1307))*OFFSET($F$7,0,$E1307))-SUM($G1307:AW1307))*(OFFSET('PTRM input'!$G$477,0,$E1307-1)/A41taxstdlife))))</f>
        <v>0</v>
      </c>
      <c r="AY1307" s="251">
        <f ca="1">IF(A41taxstdlife="n/a","n/a",IF(A41taxstdlife="",0,IF(AY$3&gt;(A41stdlife+$E1307),((INDEX('PTRM input'!$G$385:$P$434,A41offset,$E1307)-INDEX('PTRM input'!$G$277:$P$326,A41offset,$E1307))*OFFSET($F$7,0,$E1307))-SUM($G1307:AX1307),(((INDEX('PTRM input'!$G$385:$P$434,A41offset,$E1307)-INDEX('PTRM input'!$G$277:$P$326,A41offset,$E1307))*OFFSET($F$7,0,$E1307))-SUM($G1307:AX1307))*(OFFSET('PTRM input'!$G$477,0,$E1307-1)/A41taxstdlife))))</f>
        <v>0</v>
      </c>
      <c r="AZ1307" s="251">
        <f ca="1">IF(A41taxstdlife="n/a","n/a",IF(A41taxstdlife="",0,IF(AZ$3&gt;(A41stdlife+$E1307),((INDEX('PTRM input'!$G$385:$P$434,A41offset,$E1307)-INDEX('PTRM input'!$G$277:$P$326,A41offset,$E1307))*OFFSET($F$7,0,$E1307))-SUM($G1307:AY1307),(((INDEX('PTRM input'!$G$385:$P$434,A41offset,$E1307)-INDEX('PTRM input'!$G$277:$P$326,A41offset,$E1307))*OFFSET($F$7,0,$E1307))-SUM($G1307:AY1307))*(OFFSET('PTRM input'!$G$477,0,$E1307-1)/A41taxstdlife))))</f>
        <v>0</v>
      </c>
      <c r="BA1307" s="251">
        <f ca="1">IF(A41taxstdlife="n/a","n/a",IF(A41taxstdlife="",0,IF(BA$3&gt;(A41stdlife+$E1307),((INDEX('PTRM input'!$G$385:$P$434,A41offset,$E1307)-INDEX('PTRM input'!$G$277:$P$326,A41offset,$E1307))*OFFSET($F$7,0,$E1307))-SUM($G1307:AZ1307),(((INDEX('PTRM input'!$G$385:$P$434,A41offset,$E1307)-INDEX('PTRM input'!$G$277:$P$326,A41offset,$E1307))*OFFSET($F$7,0,$E1307))-SUM($G1307:AZ1307))*(OFFSET('PTRM input'!$G$477,0,$E1307-1)/A41taxstdlife))))</f>
        <v>0</v>
      </c>
      <c r="BB1307" s="251">
        <f ca="1">IF(A41taxstdlife="n/a","n/a",IF(A41taxstdlife="",0,IF(BB$3&gt;(A41stdlife+$E1307),((INDEX('PTRM input'!$G$385:$P$434,A41offset,$E1307)-INDEX('PTRM input'!$G$277:$P$326,A41offset,$E1307))*OFFSET($F$7,0,$E1307))-SUM($G1307:BA1307),(((INDEX('PTRM input'!$G$385:$P$434,A41offset,$E1307)-INDEX('PTRM input'!$G$277:$P$326,A41offset,$E1307))*OFFSET($F$7,0,$E1307))-SUM($G1307:BA1307))*(OFFSET('PTRM input'!$G$477,0,$E1307-1)/A41taxstdlife))))</f>
        <v>0</v>
      </c>
      <c r="BC1307" s="251">
        <f ca="1">IF(A41taxstdlife="n/a","n/a",IF(A41taxstdlife="",0,IF(BC$3&gt;(A41stdlife+$E1307),((INDEX('PTRM input'!$G$385:$P$434,A41offset,$E1307)-INDEX('PTRM input'!$G$277:$P$326,A41offset,$E1307))*OFFSET($F$7,0,$E1307))-SUM($G1307:BB1307),(((INDEX('PTRM input'!$G$385:$P$434,A41offset,$E1307)-INDEX('PTRM input'!$G$277:$P$326,A41offset,$E1307))*OFFSET($F$7,0,$E1307))-SUM($G1307:BB1307))*(OFFSET('PTRM input'!$G$477,0,$E1307-1)/A41taxstdlife))))</f>
        <v>0</v>
      </c>
      <c r="BD1307" s="251">
        <f ca="1">IF(A41taxstdlife="n/a","n/a",IF(A41taxstdlife="",0,IF(BD$3&gt;(A41stdlife+$E1307),((INDEX('PTRM input'!$G$385:$P$434,A41offset,$E1307)-INDEX('PTRM input'!$G$277:$P$326,A41offset,$E1307))*OFFSET($F$7,0,$E1307))-SUM($G1307:BC1307),(((INDEX('PTRM input'!$G$385:$P$434,A41offset,$E1307)-INDEX('PTRM input'!$G$277:$P$326,A41offset,$E1307))*OFFSET($F$7,0,$E1307))-SUM($G1307:BC1307))*(OFFSET('PTRM input'!$G$477,0,$E1307-1)/A41taxstdlife))))</f>
        <v>0</v>
      </c>
      <c r="BE1307" s="251">
        <f ca="1">IF(A41taxstdlife="n/a","n/a",IF(A41taxstdlife="",0,IF(BE$3&gt;(A41stdlife+$E1307),((INDEX('PTRM input'!$G$385:$P$434,A41offset,$E1307)-INDEX('PTRM input'!$G$277:$P$326,A41offset,$E1307))*OFFSET($F$7,0,$E1307))-SUM($G1307:BD1307),(((INDEX('PTRM input'!$G$385:$P$434,A41offset,$E1307)-INDEX('PTRM input'!$G$277:$P$326,A41offset,$E1307))*OFFSET($F$7,0,$E1307))-SUM($G1307:BD1307))*(OFFSET('PTRM input'!$G$477,0,$E1307-1)/A41taxstdlife))))</f>
        <v>0</v>
      </c>
      <c r="BF1307" s="251">
        <f ca="1">IF(A41taxstdlife="n/a","n/a",IF(A41taxstdlife="",0,IF(BF$3&gt;(A41stdlife+$E1307),((INDEX('PTRM input'!$G$385:$P$434,A41offset,$E1307)-INDEX('PTRM input'!$G$277:$P$326,A41offset,$E1307))*OFFSET($F$7,0,$E1307))-SUM($G1307:BE1307),(((INDEX('PTRM input'!$G$385:$P$434,A41offset,$E1307)-INDEX('PTRM input'!$G$277:$P$326,A41offset,$E1307))*OFFSET($F$7,0,$E1307))-SUM($G1307:BE1307))*(OFFSET('PTRM input'!$G$477,0,$E1307-1)/A41taxstdlife))))</f>
        <v>0</v>
      </c>
      <c r="BG1307" s="251">
        <f ca="1">IF(A41taxstdlife="n/a","n/a",IF(A41taxstdlife="",0,IF(BG$3&gt;(A41stdlife+$E1307),((INDEX('PTRM input'!$G$385:$P$434,A41offset,$E1307)-INDEX('PTRM input'!$G$277:$P$326,A41offset,$E1307))*OFFSET($F$7,0,$E1307))-SUM($G1307:BF1307),(((INDEX('PTRM input'!$G$385:$P$434,A41offset,$E1307)-INDEX('PTRM input'!$G$277:$P$326,A41offset,$E1307))*OFFSET($F$7,0,$E1307))-SUM($G1307:BF1307))*(OFFSET('PTRM input'!$G$477,0,$E1307-1)/A41taxstdlife))))</f>
        <v>0</v>
      </c>
      <c r="BH1307" s="251">
        <f ca="1">IF(A41taxstdlife="n/a","n/a",IF(A41taxstdlife="",0,IF(BH$3&gt;(A41stdlife+$E1307),((INDEX('PTRM input'!$G$385:$P$434,A41offset,$E1307)-INDEX('PTRM input'!$G$277:$P$326,A41offset,$E1307))*OFFSET($F$7,0,$E1307))-SUM($G1307:BG1307),(((INDEX('PTRM input'!$G$385:$P$434,A41offset,$E1307)-INDEX('PTRM input'!$G$277:$P$326,A41offset,$E1307))*OFFSET($F$7,0,$E1307))-SUM($G1307:BG1307))*(OFFSET('PTRM input'!$G$477,0,$E1307-1)/A41taxstdlife))))</f>
        <v>0</v>
      </c>
      <c r="BI1307" s="251">
        <f ca="1">IF(A41taxstdlife="n/a","n/a",IF(A41taxstdlife="",0,IF(BI$3&gt;(A41stdlife+$E1307),((INDEX('PTRM input'!$G$385:$P$434,A41offset,$E1307)-INDEX('PTRM input'!$G$277:$P$326,A41offset,$E1307))*OFFSET($F$7,0,$E1307))-SUM($G1307:BH1307),(((INDEX('PTRM input'!$G$385:$P$434,A41offset,$E1307)-INDEX('PTRM input'!$G$277:$P$326,A41offset,$E1307))*OFFSET($F$7,0,$E1307))-SUM($G1307:BH1307))*(OFFSET('PTRM input'!$G$477,0,$E1307-1)/A41taxstdlife))))</f>
        <v>0</v>
      </c>
      <c r="BJ1307" s="116"/>
      <c r="BK1307" s="116"/>
      <c r="BL1307" s="116"/>
      <c r="BM1307" s="116"/>
    </row>
    <row r="1308" spans="1:65" ht="12.75" hidden="1" customHeight="1" outlineLevel="2">
      <c r="A1308" s="366"/>
      <c r="B1308" s="19"/>
      <c r="C1308" s="18"/>
      <c r="D1308" s="760"/>
      <c r="E1308" s="86">
        <v>7</v>
      </c>
      <c r="F1308" s="356"/>
      <c r="G1308" s="434"/>
      <c r="H1308" s="435"/>
      <c r="I1308" s="435"/>
      <c r="J1308" s="435"/>
      <c r="K1308" s="435"/>
      <c r="L1308" s="435"/>
      <c r="M1308" s="619"/>
      <c r="N1308" s="251">
        <f ca="1">IF(A41taxstdlife="n/a","n/a",IF(A41taxstdlife="",0,IF(N$3&gt;(A41stdlife+$E1308),((INDEX('PTRM input'!$G$385:$P$434,A41offset,$E1308)-INDEX('PTRM input'!$G$277:$P$326,A41offset,$E1308))*OFFSET($F$7,0,$E1308))-SUM($G1308:M1308),(((INDEX('PTRM input'!$G$385:$P$434,A41offset,$E1308)-INDEX('PTRM input'!$G$277:$P$326,A41offset,$E1308))*OFFSET($F$7,0,$E1308))-SUM($G1308:M1308))*(OFFSET('PTRM input'!$G$477,0,$E1308-1)/A41taxstdlife))))</f>
        <v>0</v>
      </c>
      <c r="O1308" s="251">
        <f ca="1">IF(A41taxstdlife="n/a","n/a",IF(A41taxstdlife="",0,IF(O$3&gt;(A41stdlife+$E1308),((INDEX('PTRM input'!$G$385:$P$434,A41offset,$E1308)-INDEX('PTRM input'!$G$277:$P$326,A41offset,$E1308))*OFFSET($F$7,0,$E1308))-SUM($G1308:N1308),(((INDEX('PTRM input'!$G$385:$P$434,A41offset,$E1308)-INDEX('PTRM input'!$G$277:$P$326,A41offset,$E1308))*OFFSET($F$7,0,$E1308))-SUM($G1308:N1308))*(OFFSET('PTRM input'!$G$477,0,$E1308-1)/A41taxstdlife))))</f>
        <v>0</v>
      </c>
      <c r="P1308" s="251">
        <f ca="1">IF(A41taxstdlife="n/a","n/a",IF(A41taxstdlife="",0,IF(P$3&gt;(A41stdlife+$E1308),((INDEX('PTRM input'!$G$385:$P$434,A41offset,$E1308)-INDEX('PTRM input'!$G$277:$P$326,A41offset,$E1308))*OFFSET($F$7,0,$E1308))-SUM($G1308:O1308),(((INDEX('PTRM input'!$G$385:$P$434,A41offset,$E1308)-INDEX('PTRM input'!$G$277:$P$326,A41offset,$E1308))*OFFSET($F$7,0,$E1308))-SUM($G1308:O1308))*(OFFSET('PTRM input'!$G$477,0,$E1308-1)/A41taxstdlife))))</f>
        <v>0</v>
      </c>
      <c r="Q1308" s="251">
        <f ca="1">IF(A41taxstdlife="n/a","n/a",IF(A41taxstdlife="",0,IF(Q$3&gt;(A41stdlife+$E1308),((INDEX('PTRM input'!$G$385:$P$434,A41offset,$E1308)-INDEX('PTRM input'!$G$277:$P$326,A41offset,$E1308))*OFFSET($F$7,0,$E1308))-SUM($G1308:P1308),(((INDEX('PTRM input'!$G$385:$P$434,A41offset,$E1308)-INDEX('PTRM input'!$G$277:$P$326,A41offset,$E1308))*OFFSET($F$7,0,$E1308))-SUM($G1308:P1308))*(OFFSET('PTRM input'!$G$477,0,$E1308-1)/A41taxstdlife))))</f>
        <v>0</v>
      </c>
      <c r="R1308" s="251">
        <f ca="1">IF(A41taxstdlife="n/a","n/a",IF(A41taxstdlife="",0,IF(R$3&gt;(A41stdlife+$E1308),((INDEX('PTRM input'!$G$385:$P$434,A41offset,$E1308)-INDEX('PTRM input'!$G$277:$P$326,A41offset,$E1308))*OFFSET($F$7,0,$E1308))-SUM($G1308:Q1308),(((INDEX('PTRM input'!$G$385:$P$434,A41offset,$E1308)-INDEX('PTRM input'!$G$277:$P$326,A41offset,$E1308))*OFFSET($F$7,0,$E1308))-SUM($G1308:Q1308))*(OFFSET('PTRM input'!$G$477,0,$E1308-1)/A41taxstdlife))))</f>
        <v>0</v>
      </c>
      <c r="S1308" s="251">
        <f ca="1">IF(A41taxstdlife="n/a","n/a",IF(A41taxstdlife="",0,IF(S$3&gt;(A41stdlife+$E1308),((INDEX('PTRM input'!$G$385:$P$434,A41offset,$E1308)-INDEX('PTRM input'!$G$277:$P$326,A41offset,$E1308))*OFFSET($F$7,0,$E1308))-SUM($G1308:R1308),(((INDEX('PTRM input'!$G$385:$P$434,A41offset,$E1308)-INDEX('PTRM input'!$G$277:$P$326,A41offset,$E1308))*OFFSET($F$7,0,$E1308))-SUM($G1308:R1308))*(OFFSET('PTRM input'!$G$477,0,$E1308-1)/A41taxstdlife))))</f>
        <v>0</v>
      </c>
      <c r="T1308" s="251">
        <f ca="1">IF(A41taxstdlife="n/a","n/a",IF(A41taxstdlife="",0,IF(T$3&gt;(A41stdlife+$E1308),((INDEX('PTRM input'!$G$385:$P$434,A41offset,$E1308)-INDEX('PTRM input'!$G$277:$P$326,A41offset,$E1308))*OFFSET($F$7,0,$E1308))-SUM($G1308:S1308),(((INDEX('PTRM input'!$G$385:$P$434,A41offset,$E1308)-INDEX('PTRM input'!$G$277:$P$326,A41offset,$E1308))*OFFSET($F$7,0,$E1308))-SUM($G1308:S1308))*(OFFSET('PTRM input'!$G$477,0,$E1308-1)/A41taxstdlife))))</f>
        <v>0</v>
      </c>
      <c r="U1308" s="251">
        <f ca="1">IF(A41taxstdlife="n/a","n/a",IF(A41taxstdlife="",0,IF(U$3&gt;(A41stdlife+$E1308),((INDEX('PTRM input'!$G$385:$P$434,A41offset,$E1308)-INDEX('PTRM input'!$G$277:$P$326,A41offset,$E1308))*OFFSET($F$7,0,$E1308))-SUM($G1308:T1308),(((INDEX('PTRM input'!$G$385:$P$434,A41offset,$E1308)-INDEX('PTRM input'!$G$277:$P$326,A41offset,$E1308))*OFFSET($F$7,0,$E1308))-SUM($G1308:T1308))*(OFFSET('PTRM input'!$G$477,0,$E1308-1)/A41taxstdlife))))</f>
        <v>0</v>
      </c>
      <c r="V1308" s="251">
        <f ca="1">IF(A41taxstdlife="n/a","n/a",IF(A41taxstdlife="",0,IF(V$3&gt;(A41stdlife+$E1308),((INDEX('PTRM input'!$G$385:$P$434,A41offset,$E1308)-INDEX('PTRM input'!$G$277:$P$326,A41offset,$E1308))*OFFSET($F$7,0,$E1308))-SUM($G1308:U1308),(((INDEX('PTRM input'!$G$385:$P$434,A41offset,$E1308)-INDEX('PTRM input'!$G$277:$P$326,A41offset,$E1308))*OFFSET($F$7,0,$E1308))-SUM($G1308:U1308))*(OFFSET('PTRM input'!$G$477,0,$E1308-1)/A41taxstdlife))))</f>
        <v>0</v>
      </c>
      <c r="W1308" s="251">
        <f ca="1">IF(A41taxstdlife="n/a","n/a",IF(A41taxstdlife="",0,IF(W$3&gt;(A41stdlife+$E1308),((INDEX('PTRM input'!$G$385:$P$434,A41offset,$E1308)-INDEX('PTRM input'!$G$277:$P$326,A41offset,$E1308))*OFFSET($F$7,0,$E1308))-SUM($G1308:V1308),(((INDEX('PTRM input'!$G$385:$P$434,A41offset,$E1308)-INDEX('PTRM input'!$G$277:$P$326,A41offset,$E1308))*OFFSET($F$7,0,$E1308))-SUM($G1308:V1308))*(OFFSET('PTRM input'!$G$477,0,$E1308-1)/A41taxstdlife))))</f>
        <v>0</v>
      </c>
      <c r="X1308" s="251">
        <f ca="1">IF(A41taxstdlife="n/a","n/a",IF(A41taxstdlife="",0,IF(X$3&gt;(A41stdlife+$E1308),((INDEX('PTRM input'!$G$385:$P$434,A41offset,$E1308)-INDEX('PTRM input'!$G$277:$P$326,A41offset,$E1308))*OFFSET($F$7,0,$E1308))-SUM($G1308:W1308),(((INDEX('PTRM input'!$G$385:$P$434,A41offset,$E1308)-INDEX('PTRM input'!$G$277:$P$326,A41offset,$E1308))*OFFSET($F$7,0,$E1308))-SUM($G1308:W1308))*(OFFSET('PTRM input'!$G$477,0,$E1308-1)/A41taxstdlife))))</f>
        <v>0</v>
      </c>
      <c r="Y1308" s="251">
        <f ca="1">IF(A41taxstdlife="n/a","n/a",IF(A41taxstdlife="",0,IF(Y$3&gt;(A41stdlife+$E1308),((INDEX('PTRM input'!$G$385:$P$434,A41offset,$E1308)-INDEX('PTRM input'!$G$277:$P$326,A41offset,$E1308))*OFFSET($F$7,0,$E1308))-SUM($G1308:X1308),(((INDEX('PTRM input'!$G$385:$P$434,A41offset,$E1308)-INDEX('PTRM input'!$G$277:$P$326,A41offset,$E1308))*OFFSET($F$7,0,$E1308))-SUM($G1308:X1308))*(OFFSET('PTRM input'!$G$477,0,$E1308-1)/A41taxstdlife))))</f>
        <v>0</v>
      </c>
      <c r="Z1308" s="251">
        <f ca="1">IF(A41taxstdlife="n/a","n/a",IF(A41taxstdlife="",0,IF(Z$3&gt;(A41stdlife+$E1308),((INDEX('PTRM input'!$G$385:$P$434,A41offset,$E1308)-INDEX('PTRM input'!$G$277:$P$326,A41offset,$E1308))*OFFSET($F$7,0,$E1308))-SUM($G1308:Y1308),(((INDEX('PTRM input'!$G$385:$P$434,A41offset,$E1308)-INDEX('PTRM input'!$G$277:$P$326,A41offset,$E1308))*OFFSET($F$7,0,$E1308))-SUM($G1308:Y1308))*(OFFSET('PTRM input'!$G$477,0,$E1308-1)/A41taxstdlife))))</f>
        <v>0</v>
      </c>
      <c r="AA1308" s="251">
        <f ca="1">IF(A41taxstdlife="n/a","n/a",IF(A41taxstdlife="",0,IF(AA$3&gt;(A41stdlife+$E1308),((INDEX('PTRM input'!$G$385:$P$434,A41offset,$E1308)-INDEX('PTRM input'!$G$277:$P$326,A41offset,$E1308))*OFFSET($F$7,0,$E1308))-SUM($G1308:Z1308),(((INDEX('PTRM input'!$G$385:$P$434,A41offset,$E1308)-INDEX('PTRM input'!$G$277:$P$326,A41offset,$E1308))*OFFSET($F$7,0,$E1308))-SUM($G1308:Z1308))*(OFFSET('PTRM input'!$G$477,0,$E1308-1)/A41taxstdlife))))</f>
        <v>0</v>
      </c>
      <c r="AB1308" s="251">
        <f ca="1">IF(A41taxstdlife="n/a","n/a",IF(A41taxstdlife="",0,IF(AB$3&gt;(A41stdlife+$E1308),((INDEX('PTRM input'!$G$385:$P$434,A41offset,$E1308)-INDEX('PTRM input'!$G$277:$P$326,A41offset,$E1308))*OFFSET($F$7,0,$E1308))-SUM($G1308:AA1308),(((INDEX('PTRM input'!$G$385:$P$434,A41offset,$E1308)-INDEX('PTRM input'!$G$277:$P$326,A41offset,$E1308))*OFFSET($F$7,0,$E1308))-SUM($G1308:AA1308))*(OFFSET('PTRM input'!$G$477,0,$E1308-1)/A41taxstdlife))))</f>
        <v>0</v>
      </c>
      <c r="AC1308" s="251">
        <f ca="1">IF(A41taxstdlife="n/a","n/a",IF(A41taxstdlife="",0,IF(AC$3&gt;(A41stdlife+$E1308),((INDEX('PTRM input'!$G$385:$P$434,A41offset,$E1308)-INDEX('PTRM input'!$G$277:$P$326,A41offset,$E1308))*OFFSET($F$7,0,$E1308))-SUM($G1308:AB1308),(((INDEX('PTRM input'!$G$385:$P$434,A41offset,$E1308)-INDEX('PTRM input'!$G$277:$P$326,A41offset,$E1308))*OFFSET($F$7,0,$E1308))-SUM($G1308:AB1308))*(OFFSET('PTRM input'!$G$477,0,$E1308-1)/A41taxstdlife))))</f>
        <v>0</v>
      </c>
      <c r="AD1308" s="251">
        <f ca="1">IF(A41taxstdlife="n/a","n/a",IF(A41taxstdlife="",0,IF(AD$3&gt;(A41stdlife+$E1308),((INDEX('PTRM input'!$G$385:$P$434,A41offset,$E1308)-INDEX('PTRM input'!$G$277:$P$326,A41offset,$E1308))*OFFSET($F$7,0,$E1308))-SUM($G1308:AC1308),(((INDEX('PTRM input'!$G$385:$P$434,A41offset,$E1308)-INDEX('PTRM input'!$G$277:$P$326,A41offset,$E1308))*OFFSET($F$7,0,$E1308))-SUM($G1308:AC1308))*(OFFSET('PTRM input'!$G$477,0,$E1308-1)/A41taxstdlife))))</f>
        <v>0</v>
      </c>
      <c r="AE1308" s="251">
        <f ca="1">IF(A41taxstdlife="n/a","n/a",IF(A41taxstdlife="",0,IF(AE$3&gt;(A41stdlife+$E1308),((INDEX('PTRM input'!$G$385:$P$434,A41offset,$E1308)-INDEX('PTRM input'!$G$277:$P$326,A41offset,$E1308))*OFFSET($F$7,0,$E1308))-SUM($G1308:AD1308),(((INDEX('PTRM input'!$G$385:$P$434,A41offset,$E1308)-INDEX('PTRM input'!$G$277:$P$326,A41offset,$E1308))*OFFSET($F$7,0,$E1308))-SUM($G1308:AD1308))*(OFFSET('PTRM input'!$G$477,0,$E1308-1)/A41taxstdlife))))</f>
        <v>0</v>
      </c>
      <c r="AF1308" s="251">
        <f ca="1">IF(A41taxstdlife="n/a","n/a",IF(A41taxstdlife="",0,IF(AF$3&gt;(A41stdlife+$E1308),((INDEX('PTRM input'!$G$385:$P$434,A41offset,$E1308)-INDEX('PTRM input'!$G$277:$P$326,A41offset,$E1308))*OFFSET($F$7,0,$E1308))-SUM($G1308:AE1308),(((INDEX('PTRM input'!$G$385:$P$434,A41offset,$E1308)-INDEX('PTRM input'!$G$277:$P$326,A41offset,$E1308))*OFFSET($F$7,0,$E1308))-SUM($G1308:AE1308))*(OFFSET('PTRM input'!$G$477,0,$E1308-1)/A41taxstdlife))))</f>
        <v>0</v>
      </c>
      <c r="AG1308" s="251">
        <f ca="1">IF(A41taxstdlife="n/a","n/a",IF(A41taxstdlife="",0,IF(AG$3&gt;(A41stdlife+$E1308),((INDEX('PTRM input'!$G$385:$P$434,A41offset,$E1308)-INDEX('PTRM input'!$G$277:$P$326,A41offset,$E1308))*OFFSET($F$7,0,$E1308))-SUM($G1308:AF1308),(((INDEX('PTRM input'!$G$385:$P$434,A41offset,$E1308)-INDEX('PTRM input'!$G$277:$P$326,A41offset,$E1308))*OFFSET($F$7,0,$E1308))-SUM($G1308:AF1308))*(OFFSET('PTRM input'!$G$477,0,$E1308-1)/A41taxstdlife))))</f>
        <v>0</v>
      </c>
      <c r="AH1308" s="251">
        <f ca="1">IF(A41taxstdlife="n/a","n/a",IF(A41taxstdlife="",0,IF(AH$3&gt;(A41stdlife+$E1308),((INDEX('PTRM input'!$G$385:$P$434,A41offset,$E1308)-INDEX('PTRM input'!$G$277:$P$326,A41offset,$E1308))*OFFSET($F$7,0,$E1308))-SUM($G1308:AG1308),(((INDEX('PTRM input'!$G$385:$P$434,A41offset,$E1308)-INDEX('PTRM input'!$G$277:$P$326,A41offset,$E1308))*OFFSET($F$7,0,$E1308))-SUM($G1308:AG1308))*(OFFSET('PTRM input'!$G$477,0,$E1308-1)/A41taxstdlife))))</f>
        <v>0</v>
      </c>
      <c r="AI1308" s="251">
        <f ca="1">IF(A41taxstdlife="n/a","n/a",IF(A41taxstdlife="",0,IF(AI$3&gt;(A41stdlife+$E1308),((INDEX('PTRM input'!$G$385:$P$434,A41offset,$E1308)-INDEX('PTRM input'!$G$277:$P$326,A41offset,$E1308))*OFFSET($F$7,0,$E1308))-SUM($G1308:AH1308),(((INDEX('PTRM input'!$G$385:$P$434,A41offset,$E1308)-INDEX('PTRM input'!$G$277:$P$326,A41offset,$E1308))*OFFSET($F$7,0,$E1308))-SUM($G1308:AH1308))*(OFFSET('PTRM input'!$G$477,0,$E1308-1)/A41taxstdlife))))</f>
        <v>0</v>
      </c>
      <c r="AJ1308" s="251">
        <f ca="1">IF(A41taxstdlife="n/a","n/a",IF(A41taxstdlife="",0,IF(AJ$3&gt;(A41stdlife+$E1308),((INDEX('PTRM input'!$G$385:$P$434,A41offset,$E1308)-INDEX('PTRM input'!$G$277:$P$326,A41offset,$E1308))*OFFSET($F$7,0,$E1308))-SUM($G1308:AI1308),(((INDEX('PTRM input'!$G$385:$P$434,A41offset,$E1308)-INDEX('PTRM input'!$G$277:$P$326,A41offset,$E1308))*OFFSET($F$7,0,$E1308))-SUM($G1308:AI1308))*(OFFSET('PTRM input'!$G$477,0,$E1308-1)/A41taxstdlife))))</f>
        <v>0</v>
      </c>
      <c r="AK1308" s="251">
        <f ca="1">IF(A41taxstdlife="n/a","n/a",IF(A41taxstdlife="",0,IF(AK$3&gt;(A41stdlife+$E1308),((INDEX('PTRM input'!$G$385:$P$434,A41offset,$E1308)-INDEX('PTRM input'!$G$277:$P$326,A41offset,$E1308))*OFFSET($F$7,0,$E1308))-SUM($G1308:AJ1308),(((INDEX('PTRM input'!$G$385:$P$434,A41offset,$E1308)-INDEX('PTRM input'!$G$277:$P$326,A41offset,$E1308))*OFFSET($F$7,0,$E1308))-SUM($G1308:AJ1308))*(OFFSET('PTRM input'!$G$477,0,$E1308-1)/A41taxstdlife))))</f>
        <v>0</v>
      </c>
      <c r="AL1308" s="251">
        <f ca="1">IF(A41taxstdlife="n/a","n/a",IF(A41taxstdlife="",0,IF(AL$3&gt;(A41stdlife+$E1308),((INDEX('PTRM input'!$G$385:$P$434,A41offset,$E1308)-INDEX('PTRM input'!$G$277:$P$326,A41offset,$E1308))*OFFSET($F$7,0,$E1308))-SUM($G1308:AK1308),(((INDEX('PTRM input'!$G$385:$P$434,A41offset,$E1308)-INDEX('PTRM input'!$G$277:$P$326,A41offset,$E1308))*OFFSET($F$7,0,$E1308))-SUM($G1308:AK1308))*(OFFSET('PTRM input'!$G$477,0,$E1308-1)/A41taxstdlife))))</f>
        <v>0</v>
      </c>
      <c r="AM1308" s="251">
        <f ca="1">IF(A41taxstdlife="n/a","n/a",IF(A41taxstdlife="",0,IF(AM$3&gt;(A41stdlife+$E1308),((INDEX('PTRM input'!$G$385:$P$434,A41offset,$E1308)-INDEX('PTRM input'!$G$277:$P$326,A41offset,$E1308))*OFFSET($F$7,0,$E1308))-SUM($G1308:AL1308),(((INDEX('PTRM input'!$G$385:$P$434,A41offset,$E1308)-INDEX('PTRM input'!$G$277:$P$326,A41offset,$E1308))*OFFSET($F$7,0,$E1308))-SUM($G1308:AL1308))*(OFFSET('PTRM input'!$G$477,0,$E1308-1)/A41taxstdlife))))</f>
        <v>0</v>
      </c>
      <c r="AN1308" s="251">
        <f ca="1">IF(A41taxstdlife="n/a","n/a",IF(A41taxstdlife="",0,IF(AN$3&gt;(A41stdlife+$E1308),((INDEX('PTRM input'!$G$385:$P$434,A41offset,$E1308)-INDEX('PTRM input'!$G$277:$P$326,A41offset,$E1308))*OFFSET($F$7,0,$E1308))-SUM($G1308:AM1308),(((INDEX('PTRM input'!$G$385:$P$434,A41offset,$E1308)-INDEX('PTRM input'!$G$277:$P$326,A41offset,$E1308))*OFFSET($F$7,0,$E1308))-SUM($G1308:AM1308))*(OFFSET('PTRM input'!$G$477,0,$E1308-1)/A41taxstdlife))))</f>
        <v>0</v>
      </c>
      <c r="AO1308" s="251">
        <f ca="1">IF(A41taxstdlife="n/a","n/a",IF(A41taxstdlife="",0,IF(AO$3&gt;(A41stdlife+$E1308),((INDEX('PTRM input'!$G$385:$P$434,A41offset,$E1308)-INDEX('PTRM input'!$G$277:$P$326,A41offset,$E1308))*OFFSET($F$7,0,$E1308))-SUM($G1308:AN1308),(((INDEX('PTRM input'!$G$385:$P$434,A41offset,$E1308)-INDEX('PTRM input'!$G$277:$P$326,A41offset,$E1308))*OFFSET($F$7,0,$E1308))-SUM($G1308:AN1308))*(OFFSET('PTRM input'!$G$477,0,$E1308-1)/A41taxstdlife))))</f>
        <v>0</v>
      </c>
      <c r="AP1308" s="251">
        <f ca="1">IF(A41taxstdlife="n/a","n/a",IF(A41taxstdlife="",0,IF(AP$3&gt;(A41stdlife+$E1308),((INDEX('PTRM input'!$G$385:$P$434,A41offset,$E1308)-INDEX('PTRM input'!$G$277:$P$326,A41offset,$E1308))*OFFSET($F$7,0,$E1308))-SUM($G1308:AO1308),(((INDEX('PTRM input'!$G$385:$P$434,A41offset,$E1308)-INDEX('PTRM input'!$G$277:$P$326,A41offset,$E1308))*OFFSET($F$7,0,$E1308))-SUM($G1308:AO1308))*(OFFSET('PTRM input'!$G$477,0,$E1308-1)/A41taxstdlife))))</f>
        <v>0</v>
      </c>
      <c r="AQ1308" s="251">
        <f ca="1">IF(A41taxstdlife="n/a","n/a",IF(A41taxstdlife="",0,IF(AQ$3&gt;(A41stdlife+$E1308),((INDEX('PTRM input'!$G$385:$P$434,A41offset,$E1308)-INDEX('PTRM input'!$G$277:$P$326,A41offset,$E1308))*OFFSET($F$7,0,$E1308))-SUM($G1308:AP1308),(((INDEX('PTRM input'!$G$385:$P$434,A41offset,$E1308)-INDEX('PTRM input'!$G$277:$P$326,A41offset,$E1308))*OFFSET($F$7,0,$E1308))-SUM($G1308:AP1308))*(OFFSET('PTRM input'!$G$477,0,$E1308-1)/A41taxstdlife))))</f>
        <v>0</v>
      </c>
      <c r="AR1308" s="251">
        <f ca="1">IF(A41taxstdlife="n/a","n/a",IF(A41taxstdlife="",0,IF(AR$3&gt;(A41stdlife+$E1308),((INDEX('PTRM input'!$G$385:$P$434,A41offset,$E1308)-INDEX('PTRM input'!$G$277:$P$326,A41offset,$E1308))*OFFSET($F$7,0,$E1308))-SUM($G1308:AQ1308),(((INDEX('PTRM input'!$G$385:$P$434,A41offset,$E1308)-INDEX('PTRM input'!$G$277:$P$326,A41offset,$E1308))*OFFSET($F$7,0,$E1308))-SUM($G1308:AQ1308))*(OFFSET('PTRM input'!$G$477,0,$E1308-1)/A41taxstdlife))))</f>
        <v>0</v>
      </c>
      <c r="AS1308" s="251">
        <f ca="1">IF(A41taxstdlife="n/a","n/a",IF(A41taxstdlife="",0,IF(AS$3&gt;(A41stdlife+$E1308),((INDEX('PTRM input'!$G$385:$P$434,A41offset,$E1308)-INDEX('PTRM input'!$G$277:$P$326,A41offset,$E1308))*OFFSET($F$7,0,$E1308))-SUM($G1308:AR1308),(((INDEX('PTRM input'!$G$385:$P$434,A41offset,$E1308)-INDEX('PTRM input'!$G$277:$P$326,A41offset,$E1308))*OFFSET($F$7,0,$E1308))-SUM($G1308:AR1308))*(OFFSET('PTRM input'!$G$477,0,$E1308-1)/A41taxstdlife))))</f>
        <v>0</v>
      </c>
      <c r="AT1308" s="251">
        <f ca="1">IF(A41taxstdlife="n/a","n/a",IF(A41taxstdlife="",0,IF(AT$3&gt;(A41stdlife+$E1308),((INDEX('PTRM input'!$G$385:$P$434,A41offset,$E1308)-INDEX('PTRM input'!$G$277:$P$326,A41offset,$E1308))*OFFSET($F$7,0,$E1308))-SUM($G1308:AS1308),(((INDEX('PTRM input'!$G$385:$P$434,A41offset,$E1308)-INDEX('PTRM input'!$G$277:$P$326,A41offset,$E1308))*OFFSET($F$7,0,$E1308))-SUM($G1308:AS1308))*(OFFSET('PTRM input'!$G$477,0,$E1308-1)/A41taxstdlife))))</f>
        <v>0</v>
      </c>
      <c r="AU1308" s="251">
        <f ca="1">IF(A41taxstdlife="n/a","n/a",IF(A41taxstdlife="",0,IF(AU$3&gt;(A41stdlife+$E1308),((INDEX('PTRM input'!$G$385:$P$434,A41offset,$E1308)-INDEX('PTRM input'!$G$277:$P$326,A41offset,$E1308))*OFFSET($F$7,0,$E1308))-SUM($G1308:AT1308),(((INDEX('PTRM input'!$G$385:$P$434,A41offset,$E1308)-INDEX('PTRM input'!$G$277:$P$326,A41offset,$E1308))*OFFSET($F$7,0,$E1308))-SUM($G1308:AT1308))*(OFFSET('PTRM input'!$G$477,0,$E1308-1)/A41taxstdlife))))</f>
        <v>0</v>
      </c>
      <c r="AV1308" s="251">
        <f ca="1">IF(A41taxstdlife="n/a","n/a",IF(A41taxstdlife="",0,IF(AV$3&gt;(A41stdlife+$E1308),((INDEX('PTRM input'!$G$385:$P$434,A41offset,$E1308)-INDEX('PTRM input'!$G$277:$P$326,A41offset,$E1308))*OFFSET($F$7,0,$E1308))-SUM($G1308:AU1308),(((INDEX('PTRM input'!$G$385:$P$434,A41offset,$E1308)-INDEX('PTRM input'!$G$277:$P$326,A41offset,$E1308))*OFFSET($F$7,0,$E1308))-SUM($G1308:AU1308))*(OFFSET('PTRM input'!$G$477,0,$E1308-1)/A41taxstdlife))))</f>
        <v>0</v>
      </c>
      <c r="AW1308" s="251">
        <f ca="1">IF(A41taxstdlife="n/a","n/a",IF(A41taxstdlife="",0,IF(AW$3&gt;(A41stdlife+$E1308),((INDEX('PTRM input'!$G$385:$P$434,A41offset,$E1308)-INDEX('PTRM input'!$G$277:$P$326,A41offset,$E1308))*OFFSET($F$7,0,$E1308))-SUM($G1308:AV1308),(((INDEX('PTRM input'!$G$385:$P$434,A41offset,$E1308)-INDEX('PTRM input'!$G$277:$P$326,A41offset,$E1308))*OFFSET($F$7,0,$E1308))-SUM($G1308:AV1308))*(OFFSET('PTRM input'!$G$477,0,$E1308-1)/A41taxstdlife))))</f>
        <v>0</v>
      </c>
      <c r="AX1308" s="251">
        <f ca="1">IF(A41taxstdlife="n/a","n/a",IF(A41taxstdlife="",0,IF(AX$3&gt;(A41stdlife+$E1308),((INDEX('PTRM input'!$G$385:$P$434,A41offset,$E1308)-INDEX('PTRM input'!$G$277:$P$326,A41offset,$E1308))*OFFSET($F$7,0,$E1308))-SUM($G1308:AW1308),(((INDEX('PTRM input'!$G$385:$P$434,A41offset,$E1308)-INDEX('PTRM input'!$G$277:$P$326,A41offset,$E1308))*OFFSET($F$7,0,$E1308))-SUM($G1308:AW1308))*(OFFSET('PTRM input'!$G$477,0,$E1308-1)/A41taxstdlife))))</f>
        <v>0</v>
      </c>
      <c r="AY1308" s="251">
        <f ca="1">IF(A41taxstdlife="n/a","n/a",IF(A41taxstdlife="",0,IF(AY$3&gt;(A41stdlife+$E1308),((INDEX('PTRM input'!$G$385:$P$434,A41offset,$E1308)-INDEX('PTRM input'!$G$277:$P$326,A41offset,$E1308))*OFFSET($F$7,0,$E1308))-SUM($G1308:AX1308),(((INDEX('PTRM input'!$G$385:$P$434,A41offset,$E1308)-INDEX('PTRM input'!$G$277:$P$326,A41offset,$E1308))*OFFSET($F$7,0,$E1308))-SUM($G1308:AX1308))*(OFFSET('PTRM input'!$G$477,0,$E1308-1)/A41taxstdlife))))</f>
        <v>0</v>
      </c>
      <c r="AZ1308" s="251">
        <f ca="1">IF(A41taxstdlife="n/a","n/a",IF(A41taxstdlife="",0,IF(AZ$3&gt;(A41stdlife+$E1308),((INDEX('PTRM input'!$G$385:$P$434,A41offset,$E1308)-INDEX('PTRM input'!$G$277:$P$326,A41offset,$E1308))*OFFSET($F$7,0,$E1308))-SUM($G1308:AY1308),(((INDEX('PTRM input'!$G$385:$P$434,A41offset,$E1308)-INDEX('PTRM input'!$G$277:$P$326,A41offset,$E1308))*OFFSET($F$7,0,$E1308))-SUM($G1308:AY1308))*(OFFSET('PTRM input'!$G$477,0,$E1308-1)/A41taxstdlife))))</f>
        <v>0</v>
      </c>
      <c r="BA1308" s="251">
        <f ca="1">IF(A41taxstdlife="n/a","n/a",IF(A41taxstdlife="",0,IF(BA$3&gt;(A41stdlife+$E1308),((INDEX('PTRM input'!$G$385:$P$434,A41offset,$E1308)-INDEX('PTRM input'!$G$277:$P$326,A41offset,$E1308))*OFFSET($F$7,0,$E1308))-SUM($G1308:AZ1308),(((INDEX('PTRM input'!$G$385:$P$434,A41offset,$E1308)-INDEX('PTRM input'!$G$277:$P$326,A41offset,$E1308))*OFFSET($F$7,0,$E1308))-SUM($G1308:AZ1308))*(OFFSET('PTRM input'!$G$477,0,$E1308-1)/A41taxstdlife))))</f>
        <v>0</v>
      </c>
      <c r="BB1308" s="251">
        <f ca="1">IF(A41taxstdlife="n/a","n/a",IF(A41taxstdlife="",0,IF(BB$3&gt;(A41stdlife+$E1308),((INDEX('PTRM input'!$G$385:$P$434,A41offset,$E1308)-INDEX('PTRM input'!$G$277:$P$326,A41offset,$E1308))*OFFSET($F$7,0,$E1308))-SUM($G1308:BA1308),(((INDEX('PTRM input'!$G$385:$P$434,A41offset,$E1308)-INDEX('PTRM input'!$G$277:$P$326,A41offset,$E1308))*OFFSET($F$7,0,$E1308))-SUM($G1308:BA1308))*(OFFSET('PTRM input'!$G$477,0,$E1308-1)/A41taxstdlife))))</f>
        <v>0</v>
      </c>
      <c r="BC1308" s="251">
        <f ca="1">IF(A41taxstdlife="n/a","n/a",IF(A41taxstdlife="",0,IF(BC$3&gt;(A41stdlife+$E1308),((INDEX('PTRM input'!$G$385:$P$434,A41offset,$E1308)-INDEX('PTRM input'!$G$277:$P$326,A41offset,$E1308))*OFFSET($F$7,0,$E1308))-SUM($G1308:BB1308),(((INDEX('PTRM input'!$G$385:$P$434,A41offset,$E1308)-INDEX('PTRM input'!$G$277:$P$326,A41offset,$E1308))*OFFSET($F$7,0,$E1308))-SUM($G1308:BB1308))*(OFFSET('PTRM input'!$G$477,0,$E1308-1)/A41taxstdlife))))</f>
        <v>0</v>
      </c>
      <c r="BD1308" s="251">
        <f ca="1">IF(A41taxstdlife="n/a","n/a",IF(A41taxstdlife="",0,IF(BD$3&gt;(A41stdlife+$E1308),((INDEX('PTRM input'!$G$385:$P$434,A41offset,$E1308)-INDEX('PTRM input'!$G$277:$P$326,A41offset,$E1308))*OFFSET($F$7,0,$E1308))-SUM($G1308:BC1308),(((INDEX('PTRM input'!$G$385:$P$434,A41offset,$E1308)-INDEX('PTRM input'!$G$277:$P$326,A41offset,$E1308))*OFFSET($F$7,0,$E1308))-SUM($G1308:BC1308))*(OFFSET('PTRM input'!$G$477,0,$E1308-1)/A41taxstdlife))))</f>
        <v>0</v>
      </c>
      <c r="BE1308" s="251">
        <f ca="1">IF(A41taxstdlife="n/a","n/a",IF(A41taxstdlife="",0,IF(BE$3&gt;(A41stdlife+$E1308),((INDEX('PTRM input'!$G$385:$P$434,A41offset,$E1308)-INDEX('PTRM input'!$G$277:$P$326,A41offset,$E1308))*OFFSET($F$7,0,$E1308))-SUM($G1308:BD1308),(((INDEX('PTRM input'!$G$385:$P$434,A41offset,$E1308)-INDEX('PTRM input'!$G$277:$P$326,A41offset,$E1308))*OFFSET($F$7,0,$E1308))-SUM($G1308:BD1308))*(OFFSET('PTRM input'!$G$477,0,$E1308-1)/A41taxstdlife))))</f>
        <v>0</v>
      </c>
      <c r="BF1308" s="251">
        <f ca="1">IF(A41taxstdlife="n/a","n/a",IF(A41taxstdlife="",0,IF(BF$3&gt;(A41stdlife+$E1308),((INDEX('PTRM input'!$G$385:$P$434,A41offset,$E1308)-INDEX('PTRM input'!$G$277:$P$326,A41offset,$E1308))*OFFSET($F$7,0,$E1308))-SUM($G1308:BE1308),(((INDEX('PTRM input'!$G$385:$P$434,A41offset,$E1308)-INDEX('PTRM input'!$G$277:$P$326,A41offset,$E1308))*OFFSET($F$7,0,$E1308))-SUM($G1308:BE1308))*(OFFSET('PTRM input'!$G$477,0,$E1308-1)/A41taxstdlife))))</f>
        <v>0</v>
      </c>
      <c r="BG1308" s="251">
        <f ca="1">IF(A41taxstdlife="n/a","n/a",IF(A41taxstdlife="",0,IF(BG$3&gt;(A41stdlife+$E1308),((INDEX('PTRM input'!$G$385:$P$434,A41offset,$E1308)-INDEX('PTRM input'!$G$277:$P$326,A41offset,$E1308))*OFFSET($F$7,0,$E1308))-SUM($G1308:BF1308),(((INDEX('PTRM input'!$G$385:$P$434,A41offset,$E1308)-INDEX('PTRM input'!$G$277:$P$326,A41offset,$E1308))*OFFSET($F$7,0,$E1308))-SUM($G1308:BF1308))*(OFFSET('PTRM input'!$G$477,0,$E1308-1)/A41taxstdlife))))</f>
        <v>0</v>
      </c>
      <c r="BH1308" s="251">
        <f ca="1">IF(A41taxstdlife="n/a","n/a",IF(A41taxstdlife="",0,IF(BH$3&gt;(A41stdlife+$E1308),((INDEX('PTRM input'!$G$385:$P$434,A41offset,$E1308)-INDEX('PTRM input'!$G$277:$P$326,A41offset,$E1308))*OFFSET($F$7,0,$E1308))-SUM($G1308:BG1308),(((INDEX('PTRM input'!$G$385:$P$434,A41offset,$E1308)-INDEX('PTRM input'!$G$277:$P$326,A41offset,$E1308))*OFFSET($F$7,0,$E1308))-SUM($G1308:BG1308))*(OFFSET('PTRM input'!$G$477,0,$E1308-1)/A41taxstdlife))))</f>
        <v>0</v>
      </c>
      <c r="BI1308" s="251">
        <f ca="1">IF(A41taxstdlife="n/a","n/a",IF(A41taxstdlife="",0,IF(BI$3&gt;(A41stdlife+$E1308),((INDEX('PTRM input'!$G$385:$P$434,A41offset,$E1308)-INDEX('PTRM input'!$G$277:$P$326,A41offset,$E1308))*OFFSET($F$7,0,$E1308))-SUM($G1308:BH1308),(((INDEX('PTRM input'!$G$385:$P$434,A41offset,$E1308)-INDEX('PTRM input'!$G$277:$P$326,A41offset,$E1308))*OFFSET($F$7,0,$E1308))-SUM($G1308:BH1308))*(OFFSET('PTRM input'!$G$477,0,$E1308-1)/A41taxstdlife))))</f>
        <v>0</v>
      </c>
      <c r="BJ1308" s="116"/>
      <c r="BK1308" s="116"/>
      <c r="BL1308" s="116"/>
      <c r="BM1308" s="116"/>
    </row>
    <row r="1309" spans="1:65" ht="12.75" hidden="1" customHeight="1" outlineLevel="2">
      <c r="A1309" s="366"/>
      <c r="B1309" s="19"/>
      <c r="C1309" s="18"/>
      <c r="D1309" s="760"/>
      <c r="E1309" s="86">
        <v>8</v>
      </c>
      <c r="F1309" s="356"/>
      <c r="G1309" s="434"/>
      <c r="H1309" s="435"/>
      <c r="I1309" s="435"/>
      <c r="J1309" s="435"/>
      <c r="K1309" s="435"/>
      <c r="L1309" s="435"/>
      <c r="M1309" s="435"/>
      <c r="N1309" s="619"/>
      <c r="O1309" s="251">
        <f ca="1">IF(A41taxstdlife="n/a","n/a",IF(A41taxstdlife="",0,IF(O$3&gt;(A41stdlife+$E1309),((INDEX('PTRM input'!$G$385:$P$434,A41offset,$E1309)-INDEX('PTRM input'!$G$277:$P$326,A41offset,$E1309))*OFFSET($F$7,0,$E1309))-SUM($G1309:N1309),(((INDEX('PTRM input'!$G$385:$P$434,A41offset,$E1309)-INDEX('PTRM input'!$G$277:$P$326,A41offset,$E1309))*OFFSET($F$7,0,$E1309))-SUM($G1309:N1309))*(OFFSET('PTRM input'!$G$477,0,$E1309-1)/A41taxstdlife))))</f>
        <v>0</v>
      </c>
      <c r="P1309" s="251">
        <f ca="1">IF(A41taxstdlife="n/a","n/a",IF(A41taxstdlife="",0,IF(P$3&gt;(A41stdlife+$E1309),((INDEX('PTRM input'!$G$385:$P$434,A41offset,$E1309)-INDEX('PTRM input'!$G$277:$P$326,A41offset,$E1309))*OFFSET($F$7,0,$E1309))-SUM($G1309:O1309),(((INDEX('PTRM input'!$G$385:$P$434,A41offset,$E1309)-INDEX('PTRM input'!$G$277:$P$326,A41offset,$E1309))*OFFSET($F$7,0,$E1309))-SUM($G1309:O1309))*(OFFSET('PTRM input'!$G$477,0,$E1309-1)/A41taxstdlife))))</f>
        <v>0</v>
      </c>
      <c r="Q1309" s="251">
        <f ca="1">IF(A41taxstdlife="n/a","n/a",IF(A41taxstdlife="",0,IF(Q$3&gt;(A41stdlife+$E1309),((INDEX('PTRM input'!$G$385:$P$434,A41offset,$E1309)-INDEX('PTRM input'!$G$277:$P$326,A41offset,$E1309))*OFFSET($F$7,0,$E1309))-SUM($G1309:P1309),(((INDEX('PTRM input'!$G$385:$P$434,A41offset,$E1309)-INDEX('PTRM input'!$G$277:$P$326,A41offset,$E1309))*OFFSET($F$7,0,$E1309))-SUM($G1309:P1309))*(OFFSET('PTRM input'!$G$477,0,$E1309-1)/A41taxstdlife))))</f>
        <v>0</v>
      </c>
      <c r="R1309" s="251">
        <f ca="1">IF(A41taxstdlife="n/a","n/a",IF(A41taxstdlife="",0,IF(R$3&gt;(A41stdlife+$E1309),((INDEX('PTRM input'!$G$385:$P$434,A41offset,$E1309)-INDEX('PTRM input'!$G$277:$P$326,A41offset,$E1309))*OFFSET($F$7,0,$E1309))-SUM($G1309:Q1309),(((INDEX('PTRM input'!$G$385:$P$434,A41offset,$E1309)-INDEX('PTRM input'!$G$277:$P$326,A41offset,$E1309))*OFFSET($F$7,0,$E1309))-SUM($G1309:Q1309))*(OFFSET('PTRM input'!$G$477,0,$E1309-1)/A41taxstdlife))))</f>
        <v>0</v>
      </c>
      <c r="S1309" s="251">
        <f ca="1">IF(A41taxstdlife="n/a","n/a",IF(A41taxstdlife="",0,IF(S$3&gt;(A41stdlife+$E1309),((INDEX('PTRM input'!$G$385:$P$434,A41offset,$E1309)-INDEX('PTRM input'!$G$277:$P$326,A41offset,$E1309))*OFFSET($F$7,0,$E1309))-SUM($G1309:R1309),(((INDEX('PTRM input'!$G$385:$P$434,A41offset,$E1309)-INDEX('PTRM input'!$G$277:$P$326,A41offset,$E1309))*OFFSET($F$7,0,$E1309))-SUM($G1309:R1309))*(OFFSET('PTRM input'!$G$477,0,$E1309-1)/A41taxstdlife))))</f>
        <v>0</v>
      </c>
      <c r="T1309" s="251">
        <f ca="1">IF(A41taxstdlife="n/a","n/a",IF(A41taxstdlife="",0,IF(T$3&gt;(A41stdlife+$E1309),((INDEX('PTRM input'!$G$385:$P$434,A41offset,$E1309)-INDEX('PTRM input'!$G$277:$P$326,A41offset,$E1309))*OFFSET($F$7,0,$E1309))-SUM($G1309:S1309),(((INDEX('PTRM input'!$G$385:$P$434,A41offset,$E1309)-INDEX('PTRM input'!$G$277:$P$326,A41offset,$E1309))*OFFSET($F$7,0,$E1309))-SUM($G1309:S1309))*(OFFSET('PTRM input'!$G$477,0,$E1309-1)/A41taxstdlife))))</f>
        <v>0</v>
      </c>
      <c r="U1309" s="251">
        <f ca="1">IF(A41taxstdlife="n/a","n/a",IF(A41taxstdlife="",0,IF(U$3&gt;(A41stdlife+$E1309),((INDEX('PTRM input'!$G$385:$P$434,A41offset,$E1309)-INDEX('PTRM input'!$G$277:$P$326,A41offset,$E1309))*OFFSET($F$7,0,$E1309))-SUM($G1309:T1309),(((INDEX('PTRM input'!$G$385:$P$434,A41offset,$E1309)-INDEX('PTRM input'!$G$277:$P$326,A41offset,$E1309))*OFFSET($F$7,0,$E1309))-SUM($G1309:T1309))*(OFFSET('PTRM input'!$G$477,0,$E1309-1)/A41taxstdlife))))</f>
        <v>0</v>
      </c>
      <c r="V1309" s="251">
        <f ca="1">IF(A41taxstdlife="n/a","n/a",IF(A41taxstdlife="",0,IF(V$3&gt;(A41stdlife+$E1309),((INDEX('PTRM input'!$G$385:$P$434,A41offset,$E1309)-INDEX('PTRM input'!$G$277:$P$326,A41offset,$E1309))*OFFSET($F$7,0,$E1309))-SUM($G1309:U1309),(((INDEX('PTRM input'!$G$385:$P$434,A41offset,$E1309)-INDEX('PTRM input'!$G$277:$P$326,A41offset,$E1309))*OFFSET($F$7,0,$E1309))-SUM($G1309:U1309))*(OFFSET('PTRM input'!$G$477,0,$E1309-1)/A41taxstdlife))))</f>
        <v>0</v>
      </c>
      <c r="W1309" s="251">
        <f ca="1">IF(A41taxstdlife="n/a","n/a",IF(A41taxstdlife="",0,IF(W$3&gt;(A41stdlife+$E1309),((INDEX('PTRM input'!$G$385:$P$434,A41offset,$E1309)-INDEX('PTRM input'!$G$277:$P$326,A41offset,$E1309))*OFFSET($F$7,0,$E1309))-SUM($G1309:V1309),(((INDEX('PTRM input'!$G$385:$P$434,A41offset,$E1309)-INDEX('PTRM input'!$G$277:$P$326,A41offset,$E1309))*OFFSET($F$7,0,$E1309))-SUM($G1309:V1309))*(OFFSET('PTRM input'!$G$477,0,$E1309-1)/A41taxstdlife))))</f>
        <v>0</v>
      </c>
      <c r="X1309" s="251">
        <f ca="1">IF(A41taxstdlife="n/a","n/a",IF(A41taxstdlife="",0,IF(X$3&gt;(A41stdlife+$E1309),((INDEX('PTRM input'!$G$385:$P$434,A41offset,$E1309)-INDEX('PTRM input'!$G$277:$P$326,A41offset,$E1309))*OFFSET($F$7,0,$E1309))-SUM($G1309:W1309),(((INDEX('PTRM input'!$G$385:$P$434,A41offset,$E1309)-INDEX('PTRM input'!$G$277:$P$326,A41offset,$E1309))*OFFSET($F$7,0,$E1309))-SUM($G1309:W1309))*(OFFSET('PTRM input'!$G$477,0,$E1309-1)/A41taxstdlife))))</f>
        <v>0</v>
      </c>
      <c r="Y1309" s="251">
        <f ca="1">IF(A41taxstdlife="n/a","n/a",IF(A41taxstdlife="",0,IF(Y$3&gt;(A41stdlife+$E1309),((INDEX('PTRM input'!$G$385:$P$434,A41offset,$E1309)-INDEX('PTRM input'!$G$277:$P$326,A41offset,$E1309))*OFFSET($F$7,0,$E1309))-SUM($G1309:X1309),(((INDEX('PTRM input'!$G$385:$P$434,A41offset,$E1309)-INDEX('PTRM input'!$G$277:$P$326,A41offset,$E1309))*OFFSET($F$7,0,$E1309))-SUM($G1309:X1309))*(OFFSET('PTRM input'!$G$477,0,$E1309-1)/A41taxstdlife))))</f>
        <v>0</v>
      </c>
      <c r="Z1309" s="251">
        <f ca="1">IF(A41taxstdlife="n/a","n/a",IF(A41taxstdlife="",0,IF(Z$3&gt;(A41stdlife+$E1309),((INDEX('PTRM input'!$G$385:$P$434,A41offset,$E1309)-INDEX('PTRM input'!$G$277:$P$326,A41offset,$E1309))*OFFSET($F$7,0,$E1309))-SUM($G1309:Y1309),(((INDEX('PTRM input'!$G$385:$P$434,A41offset,$E1309)-INDEX('PTRM input'!$G$277:$P$326,A41offset,$E1309))*OFFSET($F$7,0,$E1309))-SUM($G1309:Y1309))*(OFFSET('PTRM input'!$G$477,0,$E1309-1)/A41taxstdlife))))</f>
        <v>0</v>
      </c>
      <c r="AA1309" s="251">
        <f ca="1">IF(A41taxstdlife="n/a","n/a",IF(A41taxstdlife="",0,IF(AA$3&gt;(A41stdlife+$E1309),((INDEX('PTRM input'!$G$385:$P$434,A41offset,$E1309)-INDEX('PTRM input'!$G$277:$P$326,A41offset,$E1309))*OFFSET($F$7,0,$E1309))-SUM($G1309:Z1309),(((INDEX('PTRM input'!$G$385:$P$434,A41offset,$E1309)-INDEX('PTRM input'!$G$277:$P$326,A41offset,$E1309))*OFFSET($F$7,0,$E1309))-SUM($G1309:Z1309))*(OFFSET('PTRM input'!$G$477,0,$E1309-1)/A41taxstdlife))))</f>
        <v>0</v>
      </c>
      <c r="AB1309" s="251">
        <f ca="1">IF(A41taxstdlife="n/a","n/a",IF(A41taxstdlife="",0,IF(AB$3&gt;(A41stdlife+$E1309),((INDEX('PTRM input'!$G$385:$P$434,A41offset,$E1309)-INDEX('PTRM input'!$G$277:$P$326,A41offset,$E1309))*OFFSET($F$7,0,$E1309))-SUM($G1309:AA1309),(((INDEX('PTRM input'!$G$385:$P$434,A41offset,$E1309)-INDEX('PTRM input'!$G$277:$P$326,A41offset,$E1309))*OFFSET($F$7,0,$E1309))-SUM($G1309:AA1309))*(OFFSET('PTRM input'!$G$477,0,$E1309-1)/A41taxstdlife))))</f>
        <v>0</v>
      </c>
      <c r="AC1309" s="251">
        <f ca="1">IF(A41taxstdlife="n/a","n/a",IF(A41taxstdlife="",0,IF(AC$3&gt;(A41stdlife+$E1309),((INDEX('PTRM input'!$G$385:$P$434,A41offset,$E1309)-INDEX('PTRM input'!$G$277:$P$326,A41offset,$E1309))*OFFSET($F$7,0,$E1309))-SUM($G1309:AB1309),(((INDEX('PTRM input'!$G$385:$P$434,A41offset,$E1309)-INDEX('PTRM input'!$G$277:$P$326,A41offset,$E1309))*OFFSET($F$7,0,$E1309))-SUM($G1309:AB1309))*(OFFSET('PTRM input'!$G$477,0,$E1309-1)/A41taxstdlife))))</f>
        <v>0</v>
      </c>
      <c r="AD1309" s="251">
        <f ca="1">IF(A41taxstdlife="n/a","n/a",IF(A41taxstdlife="",0,IF(AD$3&gt;(A41stdlife+$E1309),((INDEX('PTRM input'!$G$385:$P$434,A41offset,$E1309)-INDEX('PTRM input'!$G$277:$P$326,A41offset,$E1309))*OFFSET($F$7,0,$E1309))-SUM($G1309:AC1309),(((INDEX('PTRM input'!$G$385:$P$434,A41offset,$E1309)-INDEX('PTRM input'!$G$277:$P$326,A41offset,$E1309))*OFFSET($F$7,0,$E1309))-SUM($G1309:AC1309))*(OFFSET('PTRM input'!$G$477,0,$E1309-1)/A41taxstdlife))))</f>
        <v>0</v>
      </c>
      <c r="AE1309" s="251">
        <f ca="1">IF(A41taxstdlife="n/a","n/a",IF(A41taxstdlife="",0,IF(AE$3&gt;(A41stdlife+$E1309),((INDEX('PTRM input'!$G$385:$P$434,A41offset,$E1309)-INDEX('PTRM input'!$G$277:$P$326,A41offset,$E1309))*OFFSET($F$7,0,$E1309))-SUM($G1309:AD1309),(((INDEX('PTRM input'!$G$385:$P$434,A41offset,$E1309)-INDEX('PTRM input'!$G$277:$P$326,A41offset,$E1309))*OFFSET($F$7,0,$E1309))-SUM($G1309:AD1309))*(OFFSET('PTRM input'!$G$477,0,$E1309-1)/A41taxstdlife))))</f>
        <v>0</v>
      </c>
      <c r="AF1309" s="251">
        <f ca="1">IF(A41taxstdlife="n/a","n/a",IF(A41taxstdlife="",0,IF(AF$3&gt;(A41stdlife+$E1309),((INDEX('PTRM input'!$G$385:$P$434,A41offset,$E1309)-INDEX('PTRM input'!$G$277:$P$326,A41offset,$E1309))*OFFSET($F$7,0,$E1309))-SUM($G1309:AE1309),(((INDEX('PTRM input'!$G$385:$P$434,A41offset,$E1309)-INDEX('PTRM input'!$G$277:$P$326,A41offset,$E1309))*OFFSET($F$7,0,$E1309))-SUM($G1309:AE1309))*(OFFSET('PTRM input'!$G$477,0,$E1309-1)/A41taxstdlife))))</f>
        <v>0</v>
      </c>
      <c r="AG1309" s="251">
        <f ca="1">IF(A41taxstdlife="n/a","n/a",IF(A41taxstdlife="",0,IF(AG$3&gt;(A41stdlife+$E1309),((INDEX('PTRM input'!$G$385:$P$434,A41offset,$E1309)-INDEX('PTRM input'!$G$277:$P$326,A41offset,$E1309))*OFFSET($F$7,0,$E1309))-SUM($G1309:AF1309),(((INDEX('PTRM input'!$G$385:$P$434,A41offset,$E1309)-INDEX('PTRM input'!$G$277:$P$326,A41offset,$E1309))*OFFSET($F$7,0,$E1309))-SUM($G1309:AF1309))*(OFFSET('PTRM input'!$G$477,0,$E1309-1)/A41taxstdlife))))</f>
        <v>0</v>
      </c>
      <c r="AH1309" s="251">
        <f ca="1">IF(A41taxstdlife="n/a","n/a",IF(A41taxstdlife="",0,IF(AH$3&gt;(A41stdlife+$E1309),((INDEX('PTRM input'!$G$385:$P$434,A41offset,$E1309)-INDEX('PTRM input'!$G$277:$P$326,A41offset,$E1309))*OFFSET($F$7,0,$E1309))-SUM($G1309:AG1309),(((INDEX('PTRM input'!$G$385:$P$434,A41offset,$E1309)-INDEX('PTRM input'!$G$277:$P$326,A41offset,$E1309))*OFFSET($F$7,0,$E1309))-SUM($G1309:AG1309))*(OFFSET('PTRM input'!$G$477,0,$E1309-1)/A41taxstdlife))))</f>
        <v>0</v>
      </c>
      <c r="AI1309" s="251">
        <f ca="1">IF(A41taxstdlife="n/a","n/a",IF(A41taxstdlife="",0,IF(AI$3&gt;(A41stdlife+$E1309),((INDEX('PTRM input'!$G$385:$P$434,A41offset,$E1309)-INDEX('PTRM input'!$G$277:$P$326,A41offset,$E1309))*OFFSET($F$7,0,$E1309))-SUM($G1309:AH1309),(((INDEX('PTRM input'!$G$385:$P$434,A41offset,$E1309)-INDEX('PTRM input'!$G$277:$P$326,A41offset,$E1309))*OFFSET($F$7,0,$E1309))-SUM($G1309:AH1309))*(OFFSET('PTRM input'!$G$477,0,$E1309-1)/A41taxstdlife))))</f>
        <v>0</v>
      </c>
      <c r="AJ1309" s="251">
        <f ca="1">IF(A41taxstdlife="n/a","n/a",IF(A41taxstdlife="",0,IF(AJ$3&gt;(A41stdlife+$E1309),((INDEX('PTRM input'!$G$385:$P$434,A41offset,$E1309)-INDEX('PTRM input'!$G$277:$P$326,A41offset,$E1309))*OFFSET($F$7,0,$E1309))-SUM($G1309:AI1309),(((INDEX('PTRM input'!$G$385:$P$434,A41offset,$E1309)-INDEX('PTRM input'!$G$277:$P$326,A41offset,$E1309))*OFFSET($F$7,0,$E1309))-SUM($G1309:AI1309))*(OFFSET('PTRM input'!$G$477,0,$E1309-1)/A41taxstdlife))))</f>
        <v>0</v>
      </c>
      <c r="AK1309" s="251">
        <f ca="1">IF(A41taxstdlife="n/a","n/a",IF(A41taxstdlife="",0,IF(AK$3&gt;(A41stdlife+$E1309),((INDEX('PTRM input'!$G$385:$P$434,A41offset,$E1309)-INDEX('PTRM input'!$G$277:$P$326,A41offset,$E1309))*OFFSET($F$7,0,$E1309))-SUM($G1309:AJ1309),(((INDEX('PTRM input'!$G$385:$P$434,A41offset,$E1309)-INDEX('PTRM input'!$G$277:$P$326,A41offset,$E1309))*OFFSET($F$7,0,$E1309))-SUM($G1309:AJ1309))*(OFFSET('PTRM input'!$G$477,0,$E1309-1)/A41taxstdlife))))</f>
        <v>0</v>
      </c>
      <c r="AL1309" s="251">
        <f ca="1">IF(A41taxstdlife="n/a","n/a",IF(A41taxstdlife="",0,IF(AL$3&gt;(A41stdlife+$E1309),((INDEX('PTRM input'!$G$385:$P$434,A41offset,$E1309)-INDEX('PTRM input'!$G$277:$P$326,A41offset,$E1309))*OFFSET($F$7,0,$E1309))-SUM($G1309:AK1309),(((INDEX('PTRM input'!$G$385:$P$434,A41offset,$E1309)-INDEX('PTRM input'!$G$277:$P$326,A41offset,$E1309))*OFFSET($F$7,0,$E1309))-SUM($G1309:AK1309))*(OFFSET('PTRM input'!$G$477,0,$E1309-1)/A41taxstdlife))))</f>
        <v>0</v>
      </c>
      <c r="AM1309" s="251">
        <f ca="1">IF(A41taxstdlife="n/a","n/a",IF(A41taxstdlife="",0,IF(AM$3&gt;(A41stdlife+$E1309),((INDEX('PTRM input'!$G$385:$P$434,A41offset,$E1309)-INDEX('PTRM input'!$G$277:$P$326,A41offset,$E1309))*OFFSET($F$7,0,$E1309))-SUM($G1309:AL1309),(((INDEX('PTRM input'!$G$385:$P$434,A41offset,$E1309)-INDEX('PTRM input'!$G$277:$P$326,A41offset,$E1309))*OFFSET($F$7,0,$E1309))-SUM($G1309:AL1309))*(OFFSET('PTRM input'!$G$477,0,$E1309-1)/A41taxstdlife))))</f>
        <v>0</v>
      </c>
      <c r="AN1309" s="251">
        <f ca="1">IF(A41taxstdlife="n/a","n/a",IF(A41taxstdlife="",0,IF(AN$3&gt;(A41stdlife+$E1309),((INDEX('PTRM input'!$G$385:$P$434,A41offset,$E1309)-INDEX('PTRM input'!$G$277:$P$326,A41offset,$E1309))*OFFSET($F$7,0,$E1309))-SUM($G1309:AM1309),(((INDEX('PTRM input'!$G$385:$P$434,A41offset,$E1309)-INDEX('PTRM input'!$G$277:$P$326,A41offset,$E1309))*OFFSET($F$7,0,$E1309))-SUM($G1309:AM1309))*(OFFSET('PTRM input'!$G$477,0,$E1309-1)/A41taxstdlife))))</f>
        <v>0</v>
      </c>
      <c r="AO1309" s="251">
        <f ca="1">IF(A41taxstdlife="n/a","n/a",IF(A41taxstdlife="",0,IF(AO$3&gt;(A41stdlife+$E1309),((INDEX('PTRM input'!$G$385:$P$434,A41offset,$E1309)-INDEX('PTRM input'!$G$277:$P$326,A41offset,$E1309))*OFFSET($F$7,0,$E1309))-SUM($G1309:AN1309),(((INDEX('PTRM input'!$G$385:$P$434,A41offset,$E1309)-INDEX('PTRM input'!$G$277:$P$326,A41offset,$E1309))*OFFSET($F$7,0,$E1309))-SUM($G1309:AN1309))*(OFFSET('PTRM input'!$G$477,0,$E1309-1)/A41taxstdlife))))</f>
        <v>0</v>
      </c>
      <c r="AP1309" s="251">
        <f ca="1">IF(A41taxstdlife="n/a","n/a",IF(A41taxstdlife="",0,IF(AP$3&gt;(A41stdlife+$E1309),((INDEX('PTRM input'!$G$385:$P$434,A41offset,$E1309)-INDEX('PTRM input'!$G$277:$P$326,A41offset,$E1309))*OFFSET($F$7,0,$E1309))-SUM($G1309:AO1309),(((INDEX('PTRM input'!$G$385:$P$434,A41offset,$E1309)-INDEX('PTRM input'!$G$277:$P$326,A41offset,$E1309))*OFFSET($F$7,0,$E1309))-SUM($G1309:AO1309))*(OFFSET('PTRM input'!$G$477,0,$E1309-1)/A41taxstdlife))))</f>
        <v>0</v>
      </c>
      <c r="AQ1309" s="251">
        <f ca="1">IF(A41taxstdlife="n/a","n/a",IF(A41taxstdlife="",0,IF(AQ$3&gt;(A41stdlife+$E1309),((INDEX('PTRM input'!$G$385:$P$434,A41offset,$E1309)-INDEX('PTRM input'!$G$277:$P$326,A41offset,$E1309))*OFFSET($F$7,0,$E1309))-SUM($G1309:AP1309),(((INDEX('PTRM input'!$G$385:$P$434,A41offset,$E1309)-INDEX('PTRM input'!$G$277:$P$326,A41offset,$E1309))*OFFSET($F$7,0,$E1309))-SUM($G1309:AP1309))*(OFFSET('PTRM input'!$G$477,0,$E1309-1)/A41taxstdlife))))</f>
        <v>0</v>
      </c>
      <c r="AR1309" s="251">
        <f ca="1">IF(A41taxstdlife="n/a","n/a",IF(A41taxstdlife="",0,IF(AR$3&gt;(A41stdlife+$E1309),((INDEX('PTRM input'!$G$385:$P$434,A41offset,$E1309)-INDEX('PTRM input'!$G$277:$P$326,A41offset,$E1309))*OFFSET($F$7,0,$E1309))-SUM($G1309:AQ1309),(((INDEX('PTRM input'!$G$385:$P$434,A41offset,$E1309)-INDEX('PTRM input'!$G$277:$P$326,A41offset,$E1309))*OFFSET($F$7,0,$E1309))-SUM($G1309:AQ1309))*(OFFSET('PTRM input'!$G$477,0,$E1309-1)/A41taxstdlife))))</f>
        <v>0</v>
      </c>
      <c r="AS1309" s="251">
        <f ca="1">IF(A41taxstdlife="n/a","n/a",IF(A41taxstdlife="",0,IF(AS$3&gt;(A41stdlife+$E1309),((INDEX('PTRM input'!$G$385:$P$434,A41offset,$E1309)-INDEX('PTRM input'!$G$277:$P$326,A41offset,$E1309))*OFFSET($F$7,0,$E1309))-SUM($G1309:AR1309),(((INDEX('PTRM input'!$G$385:$P$434,A41offset,$E1309)-INDEX('PTRM input'!$G$277:$P$326,A41offset,$E1309))*OFFSET($F$7,0,$E1309))-SUM($G1309:AR1309))*(OFFSET('PTRM input'!$G$477,0,$E1309-1)/A41taxstdlife))))</f>
        <v>0</v>
      </c>
      <c r="AT1309" s="251">
        <f ca="1">IF(A41taxstdlife="n/a","n/a",IF(A41taxstdlife="",0,IF(AT$3&gt;(A41stdlife+$E1309),((INDEX('PTRM input'!$G$385:$P$434,A41offset,$E1309)-INDEX('PTRM input'!$G$277:$P$326,A41offset,$E1309))*OFFSET($F$7,0,$E1309))-SUM($G1309:AS1309),(((INDEX('PTRM input'!$G$385:$P$434,A41offset,$E1309)-INDEX('PTRM input'!$G$277:$P$326,A41offset,$E1309))*OFFSET($F$7,0,$E1309))-SUM($G1309:AS1309))*(OFFSET('PTRM input'!$G$477,0,$E1309-1)/A41taxstdlife))))</f>
        <v>0</v>
      </c>
      <c r="AU1309" s="251">
        <f ca="1">IF(A41taxstdlife="n/a","n/a",IF(A41taxstdlife="",0,IF(AU$3&gt;(A41stdlife+$E1309),((INDEX('PTRM input'!$G$385:$P$434,A41offset,$E1309)-INDEX('PTRM input'!$G$277:$P$326,A41offset,$E1309))*OFFSET($F$7,0,$E1309))-SUM($G1309:AT1309),(((INDEX('PTRM input'!$G$385:$P$434,A41offset,$E1309)-INDEX('PTRM input'!$G$277:$P$326,A41offset,$E1309))*OFFSET($F$7,0,$E1309))-SUM($G1309:AT1309))*(OFFSET('PTRM input'!$G$477,0,$E1309-1)/A41taxstdlife))))</f>
        <v>0</v>
      </c>
      <c r="AV1309" s="251">
        <f ca="1">IF(A41taxstdlife="n/a","n/a",IF(A41taxstdlife="",0,IF(AV$3&gt;(A41stdlife+$E1309),((INDEX('PTRM input'!$G$385:$P$434,A41offset,$E1309)-INDEX('PTRM input'!$G$277:$P$326,A41offset,$E1309))*OFFSET($F$7,0,$E1309))-SUM($G1309:AU1309),(((INDEX('PTRM input'!$G$385:$P$434,A41offset,$E1309)-INDEX('PTRM input'!$G$277:$P$326,A41offset,$E1309))*OFFSET($F$7,0,$E1309))-SUM($G1309:AU1309))*(OFFSET('PTRM input'!$G$477,0,$E1309-1)/A41taxstdlife))))</f>
        <v>0</v>
      </c>
      <c r="AW1309" s="251">
        <f ca="1">IF(A41taxstdlife="n/a","n/a",IF(A41taxstdlife="",0,IF(AW$3&gt;(A41stdlife+$E1309),((INDEX('PTRM input'!$G$385:$P$434,A41offset,$E1309)-INDEX('PTRM input'!$G$277:$P$326,A41offset,$E1309))*OFFSET($F$7,0,$E1309))-SUM($G1309:AV1309),(((INDEX('PTRM input'!$G$385:$P$434,A41offset,$E1309)-INDEX('PTRM input'!$G$277:$P$326,A41offset,$E1309))*OFFSET($F$7,0,$E1309))-SUM($G1309:AV1309))*(OFFSET('PTRM input'!$G$477,0,$E1309-1)/A41taxstdlife))))</f>
        <v>0</v>
      </c>
      <c r="AX1309" s="251">
        <f ca="1">IF(A41taxstdlife="n/a","n/a",IF(A41taxstdlife="",0,IF(AX$3&gt;(A41stdlife+$E1309),((INDEX('PTRM input'!$G$385:$P$434,A41offset,$E1309)-INDEX('PTRM input'!$G$277:$P$326,A41offset,$E1309))*OFFSET($F$7,0,$E1309))-SUM($G1309:AW1309),(((INDEX('PTRM input'!$G$385:$P$434,A41offset,$E1309)-INDEX('PTRM input'!$G$277:$P$326,A41offset,$E1309))*OFFSET($F$7,0,$E1309))-SUM($G1309:AW1309))*(OFFSET('PTRM input'!$G$477,0,$E1309-1)/A41taxstdlife))))</f>
        <v>0</v>
      </c>
      <c r="AY1309" s="251">
        <f ca="1">IF(A41taxstdlife="n/a","n/a",IF(A41taxstdlife="",0,IF(AY$3&gt;(A41stdlife+$E1309),((INDEX('PTRM input'!$G$385:$P$434,A41offset,$E1309)-INDEX('PTRM input'!$G$277:$P$326,A41offset,$E1309))*OFFSET($F$7,0,$E1309))-SUM($G1309:AX1309),(((INDEX('PTRM input'!$G$385:$P$434,A41offset,$E1309)-INDEX('PTRM input'!$G$277:$P$326,A41offset,$E1309))*OFFSET($F$7,0,$E1309))-SUM($G1309:AX1309))*(OFFSET('PTRM input'!$G$477,0,$E1309-1)/A41taxstdlife))))</f>
        <v>0</v>
      </c>
      <c r="AZ1309" s="251">
        <f ca="1">IF(A41taxstdlife="n/a","n/a",IF(A41taxstdlife="",0,IF(AZ$3&gt;(A41stdlife+$E1309),((INDEX('PTRM input'!$G$385:$P$434,A41offset,$E1309)-INDEX('PTRM input'!$G$277:$P$326,A41offset,$E1309))*OFFSET($F$7,0,$E1309))-SUM($G1309:AY1309),(((INDEX('PTRM input'!$G$385:$P$434,A41offset,$E1309)-INDEX('PTRM input'!$G$277:$P$326,A41offset,$E1309))*OFFSET($F$7,0,$E1309))-SUM($G1309:AY1309))*(OFFSET('PTRM input'!$G$477,0,$E1309-1)/A41taxstdlife))))</f>
        <v>0</v>
      </c>
      <c r="BA1309" s="251">
        <f ca="1">IF(A41taxstdlife="n/a","n/a",IF(A41taxstdlife="",0,IF(BA$3&gt;(A41stdlife+$E1309),((INDEX('PTRM input'!$G$385:$P$434,A41offset,$E1309)-INDEX('PTRM input'!$G$277:$P$326,A41offset,$E1309))*OFFSET($F$7,0,$E1309))-SUM($G1309:AZ1309),(((INDEX('PTRM input'!$G$385:$P$434,A41offset,$E1309)-INDEX('PTRM input'!$G$277:$P$326,A41offset,$E1309))*OFFSET($F$7,0,$E1309))-SUM($G1309:AZ1309))*(OFFSET('PTRM input'!$G$477,0,$E1309-1)/A41taxstdlife))))</f>
        <v>0</v>
      </c>
      <c r="BB1309" s="251">
        <f ca="1">IF(A41taxstdlife="n/a","n/a",IF(A41taxstdlife="",0,IF(BB$3&gt;(A41stdlife+$E1309),((INDEX('PTRM input'!$G$385:$P$434,A41offset,$E1309)-INDEX('PTRM input'!$G$277:$P$326,A41offset,$E1309))*OFFSET($F$7,0,$E1309))-SUM($G1309:BA1309),(((INDEX('PTRM input'!$G$385:$P$434,A41offset,$E1309)-INDEX('PTRM input'!$G$277:$P$326,A41offset,$E1309))*OFFSET($F$7,0,$E1309))-SUM($G1309:BA1309))*(OFFSET('PTRM input'!$G$477,0,$E1309-1)/A41taxstdlife))))</f>
        <v>0</v>
      </c>
      <c r="BC1309" s="251">
        <f ca="1">IF(A41taxstdlife="n/a","n/a",IF(A41taxstdlife="",0,IF(BC$3&gt;(A41stdlife+$E1309),((INDEX('PTRM input'!$G$385:$P$434,A41offset,$E1309)-INDEX('PTRM input'!$G$277:$P$326,A41offset,$E1309))*OFFSET($F$7,0,$E1309))-SUM($G1309:BB1309),(((INDEX('PTRM input'!$G$385:$P$434,A41offset,$E1309)-INDEX('PTRM input'!$G$277:$P$326,A41offset,$E1309))*OFFSET($F$7,0,$E1309))-SUM($G1309:BB1309))*(OFFSET('PTRM input'!$G$477,0,$E1309-1)/A41taxstdlife))))</f>
        <v>0</v>
      </c>
      <c r="BD1309" s="251">
        <f ca="1">IF(A41taxstdlife="n/a","n/a",IF(A41taxstdlife="",0,IF(BD$3&gt;(A41stdlife+$E1309),((INDEX('PTRM input'!$G$385:$P$434,A41offset,$E1309)-INDEX('PTRM input'!$G$277:$P$326,A41offset,$E1309))*OFFSET($F$7,0,$E1309))-SUM($G1309:BC1309),(((INDEX('PTRM input'!$G$385:$P$434,A41offset,$E1309)-INDEX('PTRM input'!$G$277:$P$326,A41offset,$E1309))*OFFSET($F$7,0,$E1309))-SUM($G1309:BC1309))*(OFFSET('PTRM input'!$G$477,0,$E1309-1)/A41taxstdlife))))</f>
        <v>0</v>
      </c>
      <c r="BE1309" s="251">
        <f ca="1">IF(A41taxstdlife="n/a","n/a",IF(A41taxstdlife="",0,IF(BE$3&gt;(A41stdlife+$E1309),((INDEX('PTRM input'!$G$385:$P$434,A41offset,$E1309)-INDEX('PTRM input'!$G$277:$P$326,A41offset,$E1309))*OFFSET($F$7,0,$E1309))-SUM($G1309:BD1309),(((INDEX('PTRM input'!$G$385:$P$434,A41offset,$E1309)-INDEX('PTRM input'!$G$277:$P$326,A41offset,$E1309))*OFFSET($F$7,0,$E1309))-SUM($G1309:BD1309))*(OFFSET('PTRM input'!$G$477,0,$E1309-1)/A41taxstdlife))))</f>
        <v>0</v>
      </c>
      <c r="BF1309" s="251">
        <f ca="1">IF(A41taxstdlife="n/a","n/a",IF(A41taxstdlife="",0,IF(BF$3&gt;(A41stdlife+$E1309),((INDEX('PTRM input'!$G$385:$P$434,A41offset,$E1309)-INDEX('PTRM input'!$G$277:$P$326,A41offset,$E1309))*OFFSET($F$7,0,$E1309))-SUM($G1309:BE1309),(((INDEX('PTRM input'!$G$385:$P$434,A41offset,$E1309)-INDEX('PTRM input'!$G$277:$P$326,A41offset,$E1309))*OFFSET($F$7,0,$E1309))-SUM($G1309:BE1309))*(OFFSET('PTRM input'!$G$477,0,$E1309-1)/A41taxstdlife))))</f>
        <v>0</v>
      </c>
      <c r="BG1309" s="251">
        <f ca="1">IF(A41taxstdlife="n/a","n/a",IF(A41taxstdlife="",0,IF(BG$3&gt;(A41stdlife+$E1309),((INDEX('PTRM input'!$G$385:$P$434,A41offset,$E1309)-INDEX('PTRM input'!$G$277:$P$326,A41offset,$E1309))*OFFSET($F$7,0,$E1309))-SUM($G1309:BF1309),(((INDEX('PTRM input'!$G$385:$P$434,A41offset,$E1309)-INDEX('PTRM input'!$G$277:$P$326,A41offset,$E1309))*OFFSET($F$7,0,$E1309))-SUM($G1309:BF1309))*(OFFSET('PTRM input'!$G$477,0,$E1309-1)/A41taxstdlife))))</f>
        <v>0</v>
      </c>
      <c r="BH1309" s="251">
        <f ca="1">IF(A41taxstdlife="n/a","n/a",IF(A41taxstdlife="",0,IF(BH$3&gt;(A41stdlife+$E1309),((INDEX('PTRM input'!$G$385:$P$434,A41offset,$E1309)-INDEX('PTRM input'!$G$277:$P$326,A41offset,$E1309))*OFFSET($F$7,0,$E1309))-SUM($G1309:BG1309),(((INDEX('PTRM input'!$G$385:$P$434,A41offset,$E1309)-INDEX('PTRM input'!$G$277:$P$326,A41offset,$E1309))*OFFSET($F$7,0,$E1309))-SUM($G1309:BG1309))*(OFFSET('PTRM input'!$G$477,0,$E1309-1)/A41taxstdlife))))</f>
        <v>0</v>
      </c>
      <c r="BI1309" s="251">
        <f ca="1">IF(A41taxstdlife="n/a","n/a",IF(A41taxstdlife="",0,IF(BI$3&gt;(A41stdlife+$E1309),((INDEX('PTRM input'!$G$385:$P$434,A41offset,$E1309)-INDEX('PTRM input'!$G$277:$P$326,A41offset,$E1309))*OFFSET($F$7,0,$E1309))-SUM($G1309:BH1309),(((INDEX('PTRM input'!$G$385:$P$434,A41offset,$E1309)-INDEX('PTRM input'!$G$277:$P$326,A41offset,$E1309))*OFFSET($F$7,0,$E1309))-SUM($G1309:BH1309))*(OFFSET('PTRM input'!$G$477,0,$E1309-1)/A41taxstdlife))))</f>
        <v>0</v>
      </c>
      <c r="BJ1309" s="116"/>
      <c r="BK1309" s="116"/>
      <c r="BL1309" s="116"/>
      <c r="BM1309" s="116"/>
    </row>
    <row r="1310" spans="1:65" ht="12.75" hidden="1" customHeight="1" outlineLevel="2">
      <c r="A1310" s="366"/>
      <c r="B1310" s="19"/>
      <c r="C1310" s="18"/>
      <c r="D1310" s="760"/>
      <c r="E1310" s="86">
        <v>9</v>
      </c>
      <c r="F1310" s="356"/>
      <c r="G1310" s="434"/>
      <c r="H1310" s="435"/>
      <c r="I1310" s="435"/>
      <c r="J1310" s="435"/>
      <c r="K1310" s="435"/>
      <c r="L1310" s="435"/>
      <c r="M1310" s="435"/>
      <c r="N1310" s="435"/>
      <c r="O1310" s="619"/>
      <c r="P1310" s="251">
        <f ca="1">IF(A41taxstdlife="n/a","n/a",IF(A41taxstdlife="",0,IF(P$3&gt;(A41stdlife+$E1310),((INDEX('PTRM input'!$G$385:$P$434,A41offset,$E1310)-INDEX('PTRM input'!$G$277:$P$326,A41offset,$E1310))*OFFSET($F$7,0,$E1310))-SUM($G1310:O1310),(((INDEX('PTRM input'!$G$385:$P$434,A41offset,$E1310)-INDEX('PTRM input'!$G$277:$P$326,A41offset,$E1310))*OFFSET($F$7,0,$E1310))-SUM($G1310:O1310))*(OFFSET('PTRM input'!$G$477,0,$E1310-1)/A41taxstdlife))))</f>
        <v>0</v>
      </c>
      <c r="Q1310" s="251">
        <f ca="1">IF(A41taxstdlife="n/a","n/a",IF(A41taxstdlife="",0,IF(Q$3&gt;(A41stdlife+$E1310),((INDEX('PTRM input'!$G$385:$P$434,A41offset,$E1310)-INDEX('PTRM input'!$G$277:$P$326,A41offset,$E1310))*OFFSET($F$7,0,$E1310))-SUM($G1310:P1310),(((INDEX('PTRM input'!$G$385:$P$434,A41offset,$E1310)-INDEX('PTRM input'!$G$277:$P$326,A41offset,$E1310))*OFFSET($F$7,0,$E1310))-SUM($G1310:P1310))*(OFFSET('PTRM input'!$G$477,0,$E1310-1)/A41taxstdlife))))</f>
        <v>0</v>
      </c>
      <c r="R1310" s="251">
        <f ca="1">IF(A41taxstdlife="n/a","n/a",IF(A41taxstdlife="",0,IF(R$3&gt;(A41stdlife+$E1310),((INDEX('PTRM input'!$G$385:$P$434,A41offset,$E1310)-INDEX('PTRM input'!$G$277:$P$326,A41offset,$E1310))*OFFSET($F$7,0,$E1310))-SUM($G1310:Q1310),(((INDEX('PTRM input'!$G$385:$P$434,A41offset,$E1310)-INDEX('PTRM input'!$G$277:$P$326,A41offset,$E1310))*OFFSET($F$7,0,$E1310))-SUM($G1310:Q1310))*(OFFSET('PTRM input'!$G$477,0,$E1310-1)/A41taxstdlife))))</f>
        <v>0</v>
      </c>
      <c r="S1310" s="251">
        <f ca="1">IF(A41taxstdlife="n/a","n/a",IF(A41taxstdlife="",0,IF(S$3&gt;(A41stdlife+$E1310),((INDEX('PTRM input'!$G$385:$P$434,A41offset,$E1310)-INDEX('PTRM input'!$G$277:$P$326,A41offset,$E1310))*OFFSET($F$7,0,$E1310))-SUM($G1310:R1310),(((INDEX('PTRM input'!$G$385:$P$434,A41offset,$E1310)-INDEX('PTRM input'!$G$277:$P$326,A41offset,$E1310))*OFFSET($F$7,0,$E1310))-SUM($G1310:R1310))*(OFFSET('PTRM input'!$G$477,0,$E1310-1)/A41taxstdlife))))</f>
        <v>0</v>
      </c>
      <c r="T1310" s="251">
        <f ca="1">IF(A41taxstdlife="n/a","n/a",IF(A41taxstdlife="",0,IF(T$3&gt;(A41stdlife+$E1310),((INDEX('PTRM input'!$G$385:$P$434,A41offset,$E1310)-INDEX('PTRM input'!$G$277:$P$326,A41offset,$E1310))*OFFSET($F$7,0,$E1310))-SUM($G1310:S1310),(((INDEX('PTRM input'!$G$385:$P$434,A41offset,$E1310)-INDEX('PTRM input'!$G$277:$P$326,A41offset,$E1310))*OFFSET($F$7,0,$E1310))-SUM($G1310:S1310))*(OFFSET('PTRM input'!$G$477,0,$E1310-1)/A41taxstdlife))))</f>
        <v>0</v>
      </c>
      <c r="U1310" s="251">
        <f ca="1">IF(A41taxstdlife="n/a","n/a",IF(A41taxstdlife="",0,IF(U$3&gt;(A41stdlife+$E1310),((INDEX('PTRM input'!$G$385:$P$434,A41offset,$E1310)-INDEX('PTRM input'!$G$277:$P$326,A41offset,$E1310))*OFFSET($F$7,0,$E1310))-SUM($G1310:T1310),(((INDEX('PTRM input'!$G$385:$P$434,A41offset,$E1310)-INDEX('PTRM input'!$G$277:$P$326,A41offset,$E1310))*OFFSET($F$7,0,$E1310))-SUM($G1310:T1310))*(OFFSET('PTRM input'!$G$477,0,$E1310-1)/A41taxstdlife))))</f>
        <v>0</v>
      </c>
      <c r="V1310" s="251">
        <f ca="1">IF(A41taxstdlife="n/a","n/a",IF(A41taxstdlife="",0,IF(V$3&gt;(A41stdlife+$E1310),((INDEX('PTRM input'!$G$385:$P$434,A41offset,$E1310)-INDEX('PTRM input'!$G$277:$P$326,A41offset,$E1310))*OFFSET($F$7,0,$E1310))-SUM($G1310:U1310),(((INDEX('PTRM input'!$G$385:$P$434,A41offset,$E1310)-INDEX('PTRM input'!$G$277:$P$326,A41offset,$E1310))*OFFSET($F$7,0,$E1310))-SUM($G1310:U1310))*(OFFSET('PTRM input'!$G$477,0,$E1310-1)/A41taxstdlife))))</f>
        <v>0</v>
      </c>
      <c r="W1310" s="251">
        <f ca="1">IF(A41taxstdlife="n/a","n/a",IF(A41taxstdlife="",0,IF(W$3&gt;(A41stdlife+$E1310),((INDEX('PTRM input'!$G$385:$P$434,A41offset,$E1310)-INDEX('PTRM input'!$G$277:$P$326,A41offset,$E1310))*OFFSET($F$7,0,$E1310))-SUM($G1310:V1310),(((INDEX('PTRM input'!$G$385:$P$434,A41offset,$E1310)-INDEX('PTRM input'!$G$277:$P$326,A41offset,$E1310))*OFFSET($F$7,0,$E1310))-SUM($G1310:V1310))*(OFFSET('PTRM input'!$G$477,0,$E1310-1)/A41taxstdlife))))</f>
        <v>0</v>
      </c>
      <c r="X1310" s="251">
        <f ca="1">IF(A41taxstdlife="n/a","n/a",IF(A41taxstdlife="",0,IF(X$3&gt;(A41stdlife+$E1310),((INDEX('PTRM input'!$G$385:$P$434,A41offset,$E1310)-INDEX('PTRM input'!$G$277:$P$326,A41offset,$E1310))*OFFSET($F$7,0,$E1310))-SUM($G1310:W1310),(((INDEX('PTRM input'!$G$385:$P$434,A41offset,$E1310)-INDEX('PTRM input'!$G$277:$P$326,A41offset,$E1310))*OFFSET($F$7,0,$E1310))-SUM($G1310:W1310))*(OFFSET('PTRM input'!$G$477,0,$E1310-1)/A41taxstdlife))))</f>
        <v>0</v>
      </c>
      <c r="Y1310" s="251">
        <f ca="1">IF(A41taxstdlife="n/a","n/a",IF(A41taxstdlife="",0,IF(Y$3&gt;(A41stdlife+$E1310),((INDEX('PTRM input'!$G$385:$P$434,A41offset,$E1310)-INDEX('PTRM input'!$G$277:$P$326,A41offset,$E1310))*OFFSET($F$7,0,$E1310))-SUM($G1310:X1310),(((INDEX('PTRM input'!$G$385:$P$434,A41offset,$E1310)-INDEX('PTRM input'!$G$277:$P$326,A41offset,$E1310))*OFFSET($F$7,0,$E1310))-SUM($G1310:X1310))*(OFFSET('PTRM input'!$G$477,0,$E1310-1)/A41taxstdlife))))</f>
        <v>0</v>
      </c>
      <c r="Z1310" s="251">
        <f ca="1">IF(A41taxstdlife="n/a","n/a",IF(A41taxstdlife="",0,IF(Z$3&gt;(A41stdlife+$E1310),((INDEX('PTRM input'!$G$385:$P$434,A41offset,$E1310)-INDEX('PTRM input'!$G$277:$P$326,A41offset,$E1310))*OFFSET($F$7,0,$E1310))-SUM($G1310:Y1310),(((INDEX('PTRM input'!$G$385:$P$434,A41offset,$E1310)-INDEX('PTRM input'!$G$277:$P$326,A41offset,$E1310))*OFFSET($F$7,0,$E1310))-SUM($G1310:Y1310))*(OFFSET('PTRM input'!$G$477,0,$E1310-1)/A41taxstdlife))))</f>
        <v>0</v>
      </c>
      <c r="AA1310" s="251">
        <f ca="1">IF(A41taxstdlife="n/a","n/a",IF(A41taxstdlife="",0,IF(AA$3&gt;(A41stdlife+$E1310),((INDEX('PTRM input'!$G$385:$P$434,A41offset,$E1310)-INDEX('PTRM input'!$G$277:$P$326,A41offset,$E1310))*OFFSET($F$7,0,$E1310))-SUM($G1310:Z1310),(((INDEX('PTRM input'!$G$385:$P$434,A41offset,$E1310)-INDEX('PTRM input'!$G$277:$P$326,A41offset,$E1310))*OFFSET($F$7,0,$E1310))-SUM($G1310:Z1310))*(OFFSET('PTRM input'!$G$477,0,$E1310-1)/A41taxstdlife))))</f>
        <v>0</v>
      </c>
      <c r="AB1310" s="251">
        <f ca="1">IF(A41taxstdlife="n/a","n/a",IF(A41taxstdlife="",0,IF(AB$3&gt;(A41stdlife+$E1310),((INDEX('PTRM input'!$G$385:$P$434,A41offset,$E1310)-INDEX('PTRM input'!$G$277:$P$326,A41offset,$E1310))*OFFSET($F$7,0,$E1310))-SUM($G1310:AA1310),(((INDEX('PTRM input'!$G$385:$P$434,A41offset,$E1310)-INDEX('PTRM input'!$G$277:$P$326,A41offset,$E1310))*OFFSET($F$7,0,$E1310))-SUM($G1310:AA1310))*(OFFSET('PTRM input'!$G$477,0,$E1310-1)/A41taxstdlife))))</f>
        <v>0</v>
      </c>
      <c r="AC1310" s="251">
        <f ca="1">IF(A41taxstdlife="n/a","n/a",IF(A41taxstdlife="",0,IF(AC$3&gt;(A41stdlife+$E1310),((INDEX('PTRM input'!$G$385:$P$434,A41offset,$E1310)-INDEX('PTRM input'!$G$277:$P$326,A41offset,$E1310))*OFFSET($F$7,0,$E1310))-SUM($G1310:AB1310),(((INDEX('PTRM input'!$G$385:$P$434,A41offset,$E1310)-INDEX('PTRM input'!$G$277:$P$326,A41offset,$E1310))*OFFSET($F$7,0,$E1310))-SUM($G1310:AB1310))*(OFFSET('PTRM input'!$G$477,0,$E1310-1)/A41taxstdlife))))</f>
        <v>0</v>
      </c>
      <c r="AD1310" s="251">
        <f ca="1">IF(A41taxstdlife="n/a","n/a",IF(A41taxstdlife="",0,IF(AD$3&gt;(A41stdlife+$E1310),((INDEX('PTRM input'!$G$385:$P$434,A41offset,$E1310)-INDEX('PTRM input'!$G$277:$P$326,A41offset,$E1310))*OFFSET($F$7,0,$E1310))-SUM($G1310:AC1310),(((INDEX('PTRM input'!$G$385:$P$434,A41offset,$E1310)-INDEX('PTRM input'!$G$277:$P$326,A41offset,$E1310))*OFFSET($F$7,0,$E1310))-SUM($G1310:AC1310))*(OFFSET('PTRM input'!$G$477,0,$E1310-1)/A41taxstdlife))))</f>
        <v>0</v>
      </c>
      <c r="AE1310" s="251">
        <f ca="1">IF(A41taxstdlife="n/a","n/a",IF(A41taxstdlife="",0,IF(AE$3&gt;(A41stdlife+$E1310),((INDEX('PTRM input'!$G$385:$P$434,A41offset,$E1310)-INDEX('PTRM input'!$G$277:$P$326,A41offset,$E1310))*OFFSET($F$7,0,$E1310))-SUM($G1310:AD1310),(((INDEX('PTRM input'!$G$385:$P$434,A41offset,$E1310)-INDEX('PTRM input'!$G$277:$P$326,A41offset,$E1310))*OFFSET($F$7,0,$E1310))-SUM($G1310:AD1310))*(OFFSET('PTRM input'!$G$477,0,$E1310-1)/A41taxstdlife))))</f>
        <v>0</v>
      </c>
      <c r="AF1310" s="251">
        <f ca="1">IF(A41taxstdlife="n/a","n/a",IF(A41taxstdlife="",0,IF(AF$3&gt;(A41stdlife+$E1310),((INDEX('PTRM input'!$G$385:$P$434,A41offset,$E1310)-INDEX('PTRM input'!$G$277:$P$326,A41offset,$E1310))*OFFSET($F$7,0,$E1310))-SUM($G1310:AE1310),(((INDEX('PTRM input'!$G$385:$P$434,A41offset,$E1310)-INDEX('PTRM input'!$G$277:$P$326,A41offset,$E1310))*OFFSET($F$7,0,$E1310))-SUM($G1310:AE1310))*(OFFSET('PTRM input'!$G$477,0,$E1310-1)/A41taxstdlife))))</f>
        <v>0</v>
      </c>
      <c r="AG1310" s="251">
        <f ca="1">IF(A41taxstdlife="n/a","n/a",IF(A41taxstdlife="",0,IF(AG$3&gt;(A41stdlife+$E1310),((INDEX('PTRM input'!$G$385:$P$434,A41offset,$E1310)-INDEX('PTRM input'!$G$277:$P$326,A41offset,$E1310))*OFFSET($F$7,0,$E1310))-SUM($G1310:AF1310),(((INDEX('PTRM input'!$G$385:$P$434,A41offset,$E1310)-INDEX('PTRM input'!$G$277:$P$326,A41offset,$E1310))*OFFSET($F$7,0,$E1310))-SUM($G1310:AF1310))*(OFFSET('PTRM input'!$G$477,0,$E1310-1)/A41taxstdlife))))</f>
        <v>0</v>
      </c>
      <c r="AH1310" s="251">
        <f ca="1">IF(A41taxstdlife="n/a","n/a",IF(A41taxstdlife="",0,IF(AH$3&gt;(A41stdlife+$E1310),((INDEX('PTRM input'!$G$385:$P$434,A41offset,$E1310)-INDEX('PTRM input'!$G$277:$P$326,A41offset,$E1310))*OFFSET($F$7,0,$E1310))-SUM($G1310:AG1310),(((INDEX('PTRM input'!$G$385:$P$434,A41offset,$E1310)-INDEX('PTRM input'!$G$277:$P$326,A41offset,$E1310))*OFFSET($F$7,0,$E1310))-SUM($G1310:AG1310))*(OFFSET('PTRM input'!$G$477,0,$E1310-1)/A41taxstdlife))))</f>
        <v>0</v>
      </c>
      <c r="AI1310" s="251">
        <f ca="1">IF(A41taxstdlife="n/a","n/a",IF(A41taxstdlife="",0,IF(AI$3&gt;(A41stdlife+$E1310),((INDEX('PTRM input'!$G$385:$P$434,A41offset,$E1310)-INDEX('PTRM input'!$G$277:$P$326,A41offset,$E1310))*OFFSET($F$7,0,$E1310))-SUM($G1310:AH1310),(((INDEX('PTRM input'!$G$385:$P$434,A41offset,$E1310)-INDEX('PTRM input'!$G$277:$P$326,A41offset,$E1310))*OFFSET($F$7,0,$E1310))-SUM($G1310:AH1310))*(OFFSET('PTRM input'!$G$477,0,$E1310-1)/A41taxstdlife))))</f>
        <v>0</v>
      </c>
      <c r="AJ1310" s="251">
        <f ca="1">IF(A41taxstdlife="n/a","n/a",IF(A41taxstdlife="",0,IF(AJ$3&gt;(A41stdlife+$E1310),((INDEX('PTRM input'!$G$385:$P$434,A41offset,$E1310)-INDEX('PTRM input'!$G$277:$P$326,A41offset,$E1310))*OFFSET($F$7,0,$E1310))-SUM($G1310:AI1310),(((INDEX('PTRM input'!$G$385:$P$434,A41offset,$E1310)-INDEX('PTRM input'!$G$277:$P$326,A41offset,$E1310))*OFFSET($F$7,0,$E1310))-SUM($G1310:AI1310))*(OFFSET('PTRM input'!$G$477,0,$E1310-1)/A41taxstdlife))))</f>
        <v>0</v>
      </c>
      <c r="AK1310" s="251">
        <f ca="1">IF(A41taxstdlife="n/a","n/a",IF(A41taxstdlife="",0,IF(AK$3&gt;(A41stdlife+$E1310),((INDEX('PTRM input'!$G$385:$P$434,A41offset,$E1310)-INDEX('PTRM input'!$G$277:$P$326,A41offset,$E1310))*OFFSET($F$7,0,$E1310))-SUM($G1310:AJ1310),(((INDEX('PTRM input'!$G$385:$P$434,A41offset,$E1310)-INDEX('PTRM input'!$G$277:$P$326,A41offset,$E1310))*OFFSET($F$7,0,$E1310))-SUM($G1310:AJ1310))*(OFFSET('PTRM input'!$G$477,0,$E1310-1)/A41taxstdlife))))</f>
        <v>0</v>
      </c>
      <c r="AL1310" s="251">
        <f ca="1">IF(A41taxstdlife="n/a","n/a",IF(A41taxstdlife="",0,IF(AL$3&gt;(A41stdlife+$E1310),((INDEX('PTRM input'!$G$385:$P$434,A41offset,$E1310)-INDEX('PTRM input'!$G$277:$P$326,A41offset,$E1310))*OFFSET($F$7,0,$E1310))-SUM($G1310:AK1310),(((INDEX('PTRM input'!$G$385:$P$434,A41offset,$E1310)-INDEX('PTRM input'!$G$277:$P$326,A41offset,$E1310))*OFFSET($F$7,0,$E1310))-SUM($G1310:AK1310))*(OFFSET('PTRM input'!$G$477,0,$E1310-1)/A41taxstdlife))))</f>
        <v>0</v>
      </c>
      <c r="AM1310" s="251">
        <f ca="1">IF(A41taxstdlife="n/a","n/a",IF(A41taxstdlife="",0,IF(AM$3&gt;(A41stdlife+$E1310),((INDEX('PTRM input'!$G$385:$P$434,A41offset,$E1310)-INDEX('PTRM input'!$G$277:$P$326,A41offset,$E1310))*OFFSET($F$7,0,$E1310))-SUM($G1310:AL1310),(((INDEX('PTRM input'!$G$385:$P$434,A41offset,$E1310)-INDEX('PTRM input'!$G$277:$P$326,A41offset,$E1310))*OFFSET($F$7,0,$E1310))-SUM($G1310:AL1310))*(OFFSET('PTRM input'!$G$477,0,$E1310-1)/A41taxstdlife))))</f>
        <v>0</v>
      </c>
      <c r="AN1310" s="251">
        <f ca="1">IF(A41taxstdlife="n/a","n/a",IF(A41taxstdlife="",0,IF(AN$3&gt;(A41stdlife+$E1310),((INDEX('PTRM input'!$G$385:$P$434,A41offset,$E1310)-INDEX('PTRM input'!$G$277:$P$326,A41offset,$E1310))*OFFSET($F$7,0,$E1310))-SUM($G1310:AM1310),(((INDEX('PTRM input'!$G$385:$P$434,A41offset,$E1310)-INDEX('PTRM input'!$G$277:$P$326,A41offset,$E1310))*OFFSET($F$7,0,$E1310))-SUM($G1310:AM1310))*(OFFSET('PTRM input'!$G$477,0,$E1310-1)/A41taxstdlife))))</f>
        <v>0</v>
      </c>
      <c r="AO1310" s="251">
        <f ca="1">IF(A41taxstdlife="n/a","n/a",IF(A41taxstdlife="",0,IF(AO$3&gt;(A41stdlife+$E1310),((INDEX('PTRM input'!$G$385:$P$434,A41offset,$E1310)-INDEX('PTRM input'!$G$277:$P$326,A41offset,$E1310))*OFFSET($F$7,0,$E1310))-SUM($G1310:AN1310),(((INDEX('PTRM input'!$G$385:$P$434,A41offset,$E1310)-INDEX('PTRM input'!$G$277:$P$326,A41offset,$E1310))*OFFSET($F$7,0,$E1310))-SUM($G1310:AN1310))*(OFFSET('PTRM input'!$G$477,0,$E1310-1)/A41taxstdlife))))</f>
        <v>0</v>
      </c>
      <c r="AP1310" s="251">
        <f ca="1">IF(A41taxstdlife="n/a","n/a",IF(A41taxstdlife="",0,IF(AP$3&gt;(A41stdlife+$E1310),((INDEX('PTRM input'!$G$385:$P$434,A41offset,$E1310)-INDEX('PTRM input'!$G$277:$P$326,A41offset,$E1310))*OFFSET($F$7,0,$E1310))-SUM($G1310:AO1310),(((INDEX('PTRM input'!$G$385:$P$434,A41offset,$E1310)-INDEX('PTRM input'!$G$277:$P$326,A41offset,$E1310))*OFFSET($F$7,0,$E1310))-SUM($G1310:AO1310))*(OFFSET('PTRM input'!$G$477,0,$E1310-1)/A41taxstdlife))))</f>
        <v>0</v>
      </c>
      <c r="AQ1310" s="251">
        <f ca="1">IF(A41taxstdlife="n/a","n/a",IF(A41taxstdlife="",0,IF(AQ$3&gt;(A41stdlife+$E1310),((INDEX('PTRM input'!$G$385:$P$434,A41offset,$E1310)-INDEX('PTRM input'!$G$277:$P$326,A41offset,$E1310))*OFFSET($F$7,0,$E1310))-SUM($G1310:AP1310),(((INDEX('PTRM input'!$G$385:$P$434,A41offset,$E1310)-INDEX('PTRM input'!$G$277:$P$326,A41offset,$E1310))*OFFSET($F$7,0,$E1310))-SUM($G1310:AP1310))*(OFFSET('PTRM input'!$G$477,0,$E1310-1)/A41taxstdlife))))</f>
        <v>0</v>
      </c>
      <c r="AR1310" s="251">
        <f ca="1">IF(A41taxstdlife="n/a","n/a",IF(A41taxstdlife="",0,IF(AR$3&gt;(A41stdlife+$E1310),((INDEX('PTRM input'!$G$385:$P$434,A41offset,$E1310)-INDEX('PTRM input'!$G$277:$P$326,A41offset,$E1310))*OFFSET($F$7,0,$E1310))-SUM($G1310:AQ1310),(((INDEX('PTRM input'!$G$385:$P$434,A41offset,$E1310)-INDEX('PTRM input'!$G$277:$P$326,A41offset,$E1310))*OFFSET($F$7,0,$E1310))-SUM($G1310:AQ1310))*(OFFSET('PTRM input'!$G$477,0,$E1310-1)/A41taxstdlife))))</f>
        <v>0</v>
      </c>
      <c r="AS1310" s="251">
        <f ca="1">IF(A41taxstdlife="n/a","n/a",IF(A41taxstdlife="",0,IF(AS$3&gt;(A41stdlife+$E1310),((INDEX('PTRM input'!$G$385:$P$434,A41offset,$E1310)-INDEX('PTRM input'!$G$277:$P$326,A41offset,$E1310))*OFFSET($F$7,0,$E1310))-SUM($G1310:AR1310),(((INDEX('PTRM input'!$G$385:$P$434,A41offset,$E1310)-INDEX('PTRM input'!$G$277:$P$326,A41offset,$E1310))*OFFSET($F$7,0,$E1310))-SUM($G1310:AR1310))*(OFFSET('PTRM input'!$G$477,0,$E1310-1)/A41taxstdlife))))</f>
        <v>0</v>
      </c>
      <c r="AT1310" s="251">
        <f ca="1">IF(A41taxstdlife="n/a","n/a",IF(A41taxstdlife="",0,IF(AT$3&gt;(A41stdlife+$E1310),((INDEX('PTRM input'!$G$385:$P$434,A41offset,$E1310)-INDEX('PTRM input'!$G$277:$P$326,A41offset,$E1310))*OFFSET($F$7,0,$E1310))-SUM($G1310:AS1310),(((INDEX('PTRM input'!$G$385:$P$434,A41offset,$E1310)-INDEX('PTRM input'!$G$277:$P$326,A41offset,$E1310))*OFFSET($F$7,0,$E1310))-SUM($G1310:AS1310))*(OFFSET('PTRM input'!$G$477,0,$E1310-1)/A41taxstdlife))))</f>
        <v>0</v>
      </c>
      <c r="AU1310" s="251">
        <f ca="1">IF(A41taxstdlife="n/a","n/a",IF(A41taxstdlife="",0,IF(AU$3&gt;(A41stdlife+$E1310),((INDEX('PTRM input'!$G$385:$P$434,A41offset,$E1310)-INDEX('PTRM input'!$G$277:$P$326,A41offset,$E1310))*OFFSET($F$7,0,$E1310))-SUM($G1310:AT1310),(((INDEX('PTRM input'!$G$385:$P$434,A41offset,$E1310)-INDEX('PTRM input'!$G$277:$P$326,A41offset,$E1310))*OFFSET($F$7,0,$E1310))-SUM($G1310:AT1310))*(OFFSET('PTRM input'!$G$477,0,$E1310-1)/A41taxstdlife))))</f>
        <v>0</v>
      </c>
      <c r="AV1310" s="251">
        <f ca="1">IF(A41taxstdlife="n/a","n/a",IF(A41taxstdlife="",0,IF(AV$3&gt;(A41stdlife+$E1310),((INDEX('PTRM input'!$G$385:$P$434,A41offset,$E1310)-INDEX('PTRM input'!$G$277:$P$326,A41offset,$E1310))*OFFSET($F$7,0,$E1310))-SUM($G1310:AU1310),(((INDEX('PTRM input'!$G$385:$P$434,A41offset,$E1310)-INDEX('PTRM input'!$G$277:$P$326,A41offset,$E1310))*OFFSET($F$7,0,$E1310))-SUM($G1310:AU1310))*(OFFSET('PTRM input'!$G$477,0,$E1310-1)/A41taxstdlife))))</f>
        <v>0</v>
      </c>
      <c r="AW1310" s="251">
        <f ca="1">IF(A41taxstdlife="n/a","n/a",IF(A41taxstdlife="",0,IF(AW$3&gt;(A41stdlife+$E1310),((INDEX('PTRM input'!$G$385:$P$434,A41offset,$E1310)-INDEX('PTRM input'!$G$277:$P$326,A41offset,$E1310))*OFFSET($F$7,0,$E1310))-SUM($G1310:AV1310),(((INDEX('PTRM input'!$G$385:$P$434,A41offset,$E1310)-INDEX('PTRM input'!$G$277:$P$326,A41offset,$E1310))*OFFSET($F$7,0,$E1310))-SUM($G1310:AV1310))*(OFFSET('PTRM input'!$G$477,0,$E1310-1)/A41taxstdlife))))</f>
        <v>0</v>
      </c>
      <c r="AX1310" s="251">
        <f ca="1">IF(A41taxstdlife="n/a","n/a",IF(A41taxstdlife="",0,IF(AX$3&gt;(A41stdlife+$E1310),((INDEX('PTRM input'!$G$385:$P$434,A41offset,$E1310)-INDEX('PTRM input'!$G$277:$P$326,A41offset,$E1310))*OFFSET($F$7,0,$E1310))-SUM($G1310:AW1310),(((INDEX('PTRM input'!$G$385:$P$434,A41offset,$E1310)-INDEX('PTRM input'!$G$277:$P$326,A41offset,$E1310))*OFFSET($F$7,0,$E1310))-SUM($G1310:AW1310))*(OFFSET('PTRM input'!$G$477,0,$E1310-1)/A41taxstdlife))))</f>
        <v>0</v>
      </c>
      <c r="AY1310" s="251">
        <f ca="1">IF(A41taxstdlife="n/a","n/a",IF(A41taxstdlife="",0,IF(AY$3&gt;(A41stdlife+$E1310),((INDEX('PTRM input'!$G$385:$P$434,A41offset,$E1310)-INDEX('PTRM input'!$G$277:$P$326,A41offset,$E1310))*OFFSET($F$7,0,$E1310))-SUM($G1310:AX1310),(((INDEX('PTRM input'!$G$385:$P$434,A41offset,$E1310)-INDEX('PTRM input'!$G$277:$P$326,A41offset,$E1310))*OFFSET($F$7,0,$E1310))-SUM($G1310:AX1310))*(OFFSET('PTRM input'!$G$477,0,$E1310-1)/A41taxstdlife))))</f>
        <v>0</v>
      </c>
      <c r="AZ1310" s="251">
        <f ca="1">IF(A41taxstdlife="n/a","n/a",IF(A41taxstdlife="",0,IF(AZ$3&gt;(A41stdlife+$E1310),((INDEX('PTRM input'!$G$385:$P$434,A41offset,$E1310)-INDEX('PTRM input'!$G$277:$P$326,A41offset,$E1310))*OFFSET($F$7,0,$E1310))-SUM($G1310:AY1310),(((INDEX('PTRM input'!$G$385:$P$434,A41offset,$E1310)-INDEX('PTRM input'!$G$277:$P$326,A41offset,$E1310))*OFFSET($F$7,0,$E1310))-SUM($G1310:AY1310))*(OFFSET('PTRM input'!$G$477,0,$E1310-1)/A41taxstdlife))))</f>
        <v>0</v>
      </c>
      <c r="BA1310" s="251">
        <f ca="1">IF(A41taxstdlife="n/a","n/a",IF(A41taxstdlife="",0,IF(BA$3&gt;(A41stdlife+$E1310),((INDEX('PTRM input'!$G$385:$P$434,A41offset,$E1310)-INDEX('PTRM input'!$G$277:$P$326,A41offset,$E1310))*OFFSET($F$7,0,$E1310))-SUM($G1310:AZ1310),(((INDEX('PTRM input'!$G$385:$P$434,A41offset,$E1310)-INDEX('PTRM input'!$G$277:$P$326,A41offset,$E1310))*OFFSET($F$7,0,$E1310))-SUM($G1310:AZ1310))*(OFFSET('PTRM input'!$G$477,0,$E1310-1)/A41taxstdlife))))</f>
        <v>0</v>
      </c>
      <c r="BB1310" s="251">
        <f ca="1">IF(A41taxstdlife="n/a","n/a",IF(A41taxstdlife="",0,IF(BB$3&gt;(A41stdlife+$E1310),((INDEX('PTRM input'!$G$385:$P$434,A41offset,$E1310)-INDEX('PTRM input'!$G$277:$P$326,A41offset,$E1310))*OFFSET($F$7,0,$E1310))-SUM($G1310:BA1310),(((INDEX('PTRM input'!$G$385:$P$434,A41offset,$E1310)-INDEX('PTRM input'!$G$277:$P$326,A41offset,$E1310))*OFFSET($F$7,0,$E1310))-SUM($G1310:BA1310))*(OFFSET('PTRM input'!$G$477,0,$E1310-1)/A41taxstdlife))))</f>
        <v>0</v>
      </c>
      <c r="BC1310" s="251">
        <f ca="1">IF(A41taxstdlife="n/a","n/a",IF(A41taxstdlife="",0,IF(BC$3&gt;(A41stdlife+$E1310),((INDEX('PTRM input'!$G$385:$P$434,A41offset,$E1310)-INDEX('PTRM input'!$G$277:$P$326,A41offset,$E1310))*OFFSET($F$7,0,$E1310))-SUM($G1310:BB1310),(((INDEX('PTRM input'!$G$385:$P$434,A41offset,$E1310)-INDEX('PTRM input'!$G$277:$P$326,A41offset,$E1310))*OFFSET($F$7,0,$E1310))-SUM($G1310:BB1310))*(OFFSET('PTRM input'!$G$477,0,$E1310-1)/A41taxstdlife))))</f>
        <v>0</v>
      </c>
      <c r="BD1310" s="251">
        <f ca="1">IF(A41taxstdlife="n/a","n/a",IF(A41taxstdlife="",0,IF(BD$3&gt;(A41stdlife+$E1310),((INDEX('PTRM input'!$G$385:$P$434,A41offset,$E1310)-INDEX('PTRM input'!$G$277:$P$326,A41offset,$E1310))*OFFSET($F$7,0,$E1310))-SUM($G1310:BC1310),(((INDEX('PTRM input'!$G$385:$P$434,A41offset,$E1310)-INDEX('PTRM input'!$G$277:$P$326,A41offset,$E1310))*OFFSET($F$7,0,$E1310))-SUM($G1310:BC1310))*(OFFSET('PTRM input'!$G$477,0,$E1310-1)/A41taxstdlife))))</f>
        <v>0</v>
      </c>
      <c r="BE1310" s="251">
        <f ca="1">IF(A41taxstdlife="n/a","n/a",IF(A41taxstdlife="",0,IF(BE$3&gt;(A41stdlife+$E1310),((INDEX('PTRM input'!$G$385:$P$434,A41offset,$E1310)-INDEX('PTRM input'!$G$277:$P$326,A41offset,$E1310))*OFFSET($F$7,0,$E1310))-SUM($G1310:BD1310),(((INDEX('PTRM input'!$G$385:$P$434,A41offset,$E1310)-INDEX('PTRM input'!$G$277:$P$326,A41offset,$E1310))*OFFSET($F$7,0,$E1310))-SUM($G1310:BD1310))*(OFFSET('PTRM input'!$G$477,0,$E1310-1)/A41taxstdlife))))</f>
        <v>0</v>
      </c>
      <c r="BF1310" s="251">
        <f ca="1">IF(A41taxstdlife="n/a","n/a",IF(A41taxstdlife="",0,IF(BF$3&gt;(A41stdlife+$E1310),((INDEX('PTRM input'!$G$385:$P$434,A41offset,$E1310)-INDEX('PTRM input'!$G$277:$P$326,A41offset,$E1310))*OFFSET($F$7,0,$E1310))-SUM($G1310:BE1310),(((INDEX('PTRM input'!$G$385:$P$434,A41offset,$E1310)-INDEX('PTRM input'!$G$277:$P$326,A41offset,$E1310))*OFFSET($F$7,0,$E1310))-SUM($G1310:BE1310))*(OFFSET('PTRM input'!$G$477,0,$E1310-1)/A41taxstdlife))))</f>
        <v>0</v>
      </c>
      <c r="BG1310" s="251">
        <f ca="1">IF(A41taxstdlife="n/a","n/a",IF(A41taxstdlife="",0,IF(BG$3&gt;(A41stdlife+$E1310),((INDEX('PTRM input'!$G$385:$P$434,A41offset,$E1310)-INDEX('PTRM input'!$G$277:$P$326,A41offset,$E1310))*OFFSET($F$7,0,$E1310))-SUM($G1310:BF1310),(((INDEX('PTRM input'!$G$385:$P$434,A41offset,$E1310)-INDEX('PTRM input'!$G$277:$P$326,A41offset,$E1310))*OFFSET($F$7,0,$E1310))-SUM($G1310:BF1310))*(OFFSET('PTRM input'!$G$477,0,$E1310-1)/A41taxstdlife))))</f>
        <v>0</v>
      </c>
      <c r="BH1310" s="251">
        <f ca="1">IF(A41taxstdlife="n/a","n/a",IF(A41taxstdlife="",0,IF(BH$3&gt;(A41stdlife+$E1310),((INDEX('PTRM input'!$G$385:$P$434,A41offset,$E1310)-INDEX('PTRM input'!$G$277:$P$326,A41offset,$E1310))*OFFSET($F$7,0,$E1310))-SUM($G1310:BG1310),(((INDEX('PTRM input'!$G$385:$P$434,A41offset,$E1310)-INDEX('PTRM input'!$G$277:$P$326,A41offset,$E1310))*OFFSET($F$7,0,$E1310))-SUM($G1310:BG1310))*(OFFSET('PTRM input'!$G$477,0,$E1310-1)/A41taxstdlife))))</f>
        <v>0</v>
      </c>
      <c r="BI1310" s="251">
        <f ca="1">IF(A41taxstdlife="n/a","n/a",IF(A41taxstdlife="",0,IF(BI$3&gt;(A41stdlife+$E1310),((INDEX('PTRM input'!$G$385:$P$434,A41offset,$E1310)-INDEX('PTRM input'!$G$277:$P$326,A41offset,$E1310))*OFFSET($F$7,0,$E1310))-SUM($G1310:BH1310),(((INDEX('PTRM input'!$G$385:$P$434,A41offset,$E1310)-INDEX('PTRM input'!$G$277:$P$326,A41offset,$E1310))*OFFSET($F$7,0,$E1310))-SUM($G1310:BH1310))*(OFFSET('PTRM input'!$G$477,0,$E1310-1)/A41taxstdlife))))</f>
        <v>0</v>
      </c>
      <c r="BJ1310" s="116"/>
      <c r="BK1310" s="116"/>
      <c r="BL1310" s="116"/>
      <c r="BM1310" s="116"/>
    </row>
    <row r="1311" spans="1:65" ht="12.75" hidden="1" customHeight="1" outlineLevel="2">
      <c r="A1311" s="366"/>
      <c r="B1311" s="19"/>
      <c r="C1311" s="18"/>
      <c r="D1311" s="760"/>
      <c r="E1311" s="87">
        <v>10</v>
      </c>
      <c r="F1311" s="356"/>
      <c r="G1311" s="434"/>
      <c r="H1311" s="435"/>
      <c r="I1311" s="435"/>
      <c r="J1311" s="435"/>
      <c r="K1311" s="435"/>
      <c r="L1311" s="435"/>
      <c r="M1311" s="435"/>
      <c r="N1311" s="435"/>
      <c r="O1311" s="435"/>
      <c r="P1311" s="619"/>
      <c r="Q1311" s="251">
        <f ca="1">IF(A41taxstdlife="n/a","n/a",IF(A41taxstdlife="",0,IF(Q$3&gt;(A41stdlife+$E1311),((INDEX('PTRM input'!$G$385:$P$434,A41offset,$E1311)-INDEX('PTRM input'!$G$277:$P$326,A41offset,$E1311))*OFFSET($F$7,0,$E1311))-SUM($G1311:P1311),(((INDEX('PTRM input'!$G$385:$P$434,A41offset,$E1311)-INDEX('PTRM input'!$G$277:$P$326,A41offset,$E1311))*OFFSET($F$7,0,$E1311))-SUM($G1311:P1311))*(OFFSET('PTRM input'!$G$477,0,$E1311-1)/A41taxstdlife))))</f>
        <v>0</v>
      </c>
      <c r="R1311" s="251">
        <f ca="1">IF(A41taxstdlife="n/a","n/a",IF(A41taxstdlife="",0,IF(R$3&gt;(A41stdlife+$E1311),((INDEX('PTRM input'!$G$385:$P$434,A41offset,$E1311)-INDEX('PTRM input'!$G$277:$P$326,A41offset,$E1311))*OFFSET($F$7,0,$E1311))-SUM($G1311:Q1311),(((INDEX('PTRM input'!$G$385:$P$434,A41offset,$E1311)-INDEX('PTRM input'!$G$277:$P$326,A41offset,$E1311))*OFFSET($F$7,0,$E1311))-SUM($G1311:Q1311))*(OFFSET('PTRM input'!$G$477,0,$E1311-1)/A41taxstdlife))))</f>
        <v>0</v>
      </c>
      <c r="S1311" s="251">
        <f ca="1">IF(A41taxstdlife="n/a","n/a",IF(A41taxstdlife="",0,IF(S$3&gt;(A41stdlife+$E1311),((INDEX('PTRM input'!$G$385:$P$434,A41offset,$E1311)-INDEX('PTRM input'!$G$277:$P$326,A41offset,$E1311))*OFFSET($F$7,0,$E1311))-SUM($G1311:R1311),(((INDEX('PTRM input'!$G$385:$P$434,A41offset,$E1311)-INDEX('PTRM input'!$G$277:$P$326,A41offset,$E1311))*OFFSET($F$7,0,$E1311))-SUM($G1311:R1311))*(OFFSET('PTRM input'!$G$477,0,$E1311-1)/A41taxstdlife))))</f>
        <v>0</v>
      </c>
      <c r="T1311" s="251">
        <f ca="1">IF(A41taxstdlife="n/a","n/a",IF(A41taxstdlife="",0,IF(T$3&gt;(A41stdlife+$E1311),((INDEX('PTRM input'!$G$385:$P$434,A41offset,$E1311)-INDEX('PTRM input'!$G$277:$P$326,A41offset,$E1311))*OFFSET($F$7,0,$E1311))-SUM($G1311:S1311),(((INDEX('PTRM input'!$G$385:$P$434,A41offset,$E1311)-INDEX('PTRM input'!$G$277:$P$326,A41offset,$E1311))*OFFSET($F$7,0,$E1311))-SUM($G1311:S1311))*(OFFSET('PTRM input'!$G$477,0,$E1311-1)/A41taxstdlife))))</f>
        <v>0</v>
      </c>
      <c r="U1311" s="251">
        <f ca="1">IF(A41taxstdlife="n/a","n/a",IF(A41taxstdlife="",0,IF(U$3&gt;(A41stdlife+$E1311),((INDEX('PTRM input'!$G$385:$P$434,A41offset,$E1311)-INDEX('PTRM input'!$G$277:$P$326,A41offset,$E1311))*OFFSET($F$7,0,$E1311))-SUM($G1311:T1311),(((INDEX('PTRM input'!$G$385:$P$434,A41offset,$E1311)-INDEX('PTRM input'!$G$277:$P$326,A41offset,$E1311))*OFFSET($F$7,0,$E1311))-SUM($G1311:T1311))*(OFFSET('PTRM input'!$G$477,0,$E1311-1)/A41taxstdlife))))</f>
        <v>0</v>
      </c>
      <c r="V1311" s="251">
        <f ca="1">IF(A41taxstdlife="n/a","n/a",IF(A41taxstdlife="",0,IF(V$3&gt;(A41stdlife+$E1311),((INDEX('PTRM input'!$G$385:$P$434,A41offset,$E1311)-INDEX('PTRM input'!$G$277:$P$326,A41offset,$E1311))*OFFSET($F$7,0,$E1311))-SUM($G1311:U1311),(((INDEX('PTRM input'!$G$385:$P$434,A41offset,$E1311)-INDEX('PTRM input'!$G$277:$P$326,A41offset,$E1311))*OFFSET($F$7,0,$E1311))-SUM($G1311:U1311))*(OFFSET('PTRM input'!$G$477,0,$E1311-1)/A41taxstdlife))))</f>
        <v>0</v>
      </c>
      <c r="W1311" s="251">
        <f ca="1">IF(A41taxstdlife="n/a","n/a",IF(A41taxstdlife="",0,IF(W$3&gt;(A41stdlife+$E1311),((INDEX('PTRM input'!$G$385:$P$434,A41offset,$E1311)-INDEX('PTRM input'!$G$277:$P$326,A41offset,$E1311))*OFFSET($F$7,0,$E1311))-SUM($G1311:V1311),(((INDEX('PTRM input'!$G$385:$P$434,A41offset,$E1311)-INDEX('PTRM input'!$G$277:$P$326,A41offset,$E1311))*OFFSET($F$7,0,$E1311))-SUM($G1311:V1311))*(OFFSET('PTRM input'!$G$477,0,$E1311-1)/A41taxstdlife))))</f>
        <v>0</v>
      </c>
      <c r="X1311" s="251">
        <f ca="1">IF(A41taxstdlife="n/a","n/a",IF(A41taxstdlife="",0,IF(X$3&gt;(A41stdlife+$E1311),((INDEX('PTRM input'!$G$385:$P$434,A41offset,$E1311)-INDEX('PTRM input'!$G$277:$P$326,A41offset,$E1311))*OFFSET($F$7,0,$E1311))-SUM($G1311:W1311),(((INDEX('PTRM input'!$G$385:$P$434,A41offset,$E1311)-INDEX('PTRM input'!$G$277:$P$326,A41offset,$E1311))*OFFSET($F$7,0,$E1311))-SUM($G1311:W1311))*(OFFSET('PTRM input'!$G$477,0,$E1311-1)/A41taxstdlife))))</f>
        <v>0</v>
      </c>
      <c r="Y1311" s="251">
        <f ca="1">IF(A41taxstdlife="n/a","n/a",IF(A41taxstdlife="",0,IF(Y$3&gt;(A41stdlife+$E1311),((INDEX('PTRM input'!$G$385:$P$434,A41offset,$E1311)-INDEX('PTRM input'!$G$277:$P$326,A41offset,$E1311))*OFFSET($F$7,0,$E1311))-SUM($G1311:X1311),(((INDEX('PTRM input'!$G$385:$P$434,A41offset,$E1311)-INDEX('PTRM input'!$G$277:$P$326,A41offset,$E1311))*OFFSET($F$7,0,$E1311))-SUM($G1311:X1311))*(OFFSET('PTRM input'!$G$477,0,$E1311-1)/A41taxstdlife))))</f>
        <v>0</v>
      </c>
      <c r="Z1311" s="251">
        <f ca="1">IF(A41taxstdlife="n/a","n/a",IF(A41taxstdlife="",0,IF(Z$3&gt;(A41stdlife+$E1311),((INDEX('PTRM input'!$G$385:$P$434,A41offset,$E1311)-INDEX('PTRM input'!$G$277:$P$326,A41offset,$E1311))*OFFSET($F$7,0,$E1311))-SUM($G1311:Y1311),(((INDEX('PTRM input'!$G$385:$P$434,A41offset,$E1311)-INDEX('PTRM input'!$G$277:$P$326,A41offset,$E1311))*OFFSET($F$7,0,$E1311))-SUM($G1311:Y1311))*(OFFSET('PTRM input'!$G$477,0,$E1311-1)/A41taxstdlife))))</f>
        <v>0</v>
      </c>
      <c r="AA1311" s="251">
        <f ca="1">IF(A41taxstdlife="n/a","n/a",IF(A41taxstdlife="",0,IF(AA$3&gt;(A41stdlife+$E1311),((INDEX('PTRM input'!$G$385:$P$434,A41offset,$E1311)-INDEX('PTRM input'!$G$277:$P$326,A41offset,$E1311))*OFFSET($F$7,0,$E1311))-SUM($G1311:Z1311),(((INDEX('PTRM input'!$G$385:$P$434,A41offset,$E1311)-INDEX('PTRM input'!$G$277:$P$326,A41offset,$E1311))*OFFSET($F$7,0,$E1311))-SUM($G1311:Z1311))*(OFFSET('PTRM input'!$G$477,0,$E1311-1)/A41taxstdlife))))</f>
        <v>0</v>
      </c>
      <c r="AB1311" s="251">
        <f ca="1">IF(A41taxstdlife="n/a","n/a",IF(A41taxstdlife="",0,IF(AB$3&gt;(A41stdlife+$E1311),((INDEX('PTRM input'!$G$385:$P$434,A41offset,$E1311)-INDEX('PTRM input'!$G$277:$P$326,A41offset,$E1311))*OFFSET($F$7,0,$E1311))-SUM($G1311:AA1311),(((INDEX('PTRM input'!$G$385:$P$434,A41offset,$E1311)-INDEX('PTRM input'!$G$277:$P$326,A41offset,$E1311))*OFFSET($F$7,0,$E1311))-SUM($G1311:AA1311))*(OFFSET('PTRM input'!$G$477,0,$E1311-1)/A41taxstdlife))))</f>
        <v>0</v>
      </c>
      <c r="AC1311" s="251">
        <f ca="1">IF(A41taxstdlife="n/a","n/a",IF(A41taxstdlife="",0,IF(AC$3&gt;(A41stdlife+$E1311),((INDEX('PTRM input'!$G$385:$P$434,A41offset,$E1311)-INDEX('PTRM input'!$G$277:$P$326,A41offset,$E1311))*OFFSET($F$7,0,$E1311))-SUM($G1311:AB1311),(((INDEX('PTRM input'!$G$385:$P$434,A41offset,$E1311)-INDEX('PTRM input'!$G$277:$P$326,A41offset,$E1311))*OFFSET($F$7,0,$E1311))-SUM($G1311:AB1311))*(OFFSET('PTRM input'!$G$477,0,$E1311-1)/A41taxstdlife))))</f>
        <v>0</v>
      </c>
      <c r="AD1311" s="251">
        <f ca="1">IF(A41taxstdlife="n/a","n/a",IF(A41taxstdlife="",0,IF(AD$3&gt;(A41stdlife+$E1311),((INDEX('PTRM input'!$G$385:$P$434,A41offset,$E1311)-INDEX('PTRM input'!$G$277:$P$326,A41offset,$E1311))*OFFSET($F$7,0,$E1311))-SUM($G1311:AC1311),(((INDEX('PTRM input'!$G$385:$P$434,A41offset,$E1311)-INDEX('PTRM input'!$G$277:$P$326,A41offset,$E1311))*OFFSET($F$7,0,$E1311))-SUM($G1311:AC1311))*(OFFSET('PTRM input'!$G$477,0,$E1311-1)/A41taxstdlife))))</f>
        <v>0</v>
      </c>
      <c r="AE1311" s="251">
        <f ca="1">IF(A41taxstdlife="n/a","n/a",IF(A41taxstdlife="",0,IF(AE$3&gt;(A41stdlife+$E1311),((INDEX('PTRM input'!$G$385:$P$434,A41offset,$E1311)-INDEX('PTRM input'!$G$277:$P$326,A41offset,$E1311))*OFFSET($F$7,0,$E1311))-SUM($G1311:AD1311),(((INDEX('PTRM input'!$G$385:$P$434,A41offset,$E1311)-INDEX('PTRM input'!$G$277:$P$326,A41offset,$E1311))*OFFSET($F$7,0,$E1311))-SUM($G1311:AD1311))*(OFFSET('PTRM input'!$G$477,0,$E1311-1)/A41taxstdlife))))</f>
        <v>0</v>
      </c>
      <c r="AF1311" s="251">
        <f ca="1">IF(A41taxstdlife="n/a","n/a",IF(A41taxstdlife="",0,IF(AF$3&gt;(A41stdlife+$E1311),((INDEX('PTRM input'!$G$385:$P$434,A41offset,$E1311)-INDEX('PTRM input'!$G$277:$P$326,A41offset,$E1311))*OFFSET($F$7,0,$E1311))-SUM($G1311:AE1311),(((INDEX('PTRM input'!$G$385:$P$434,A41offset,$E1311)-INDEX('PTRM input'!$G$277:$P$326,A41offset,$E1311))*OFFSET($F$7,0,$E1311))-SUM($G1311:AE1311))*(OFFSET('PTRM input'!$G$477,0,$E1311-1)/A41taxstdlife))))</f>
        <v>0</v>
      </c>
      <c r="AG1311" s="251">
        <f ca="1">IF(A41taxstdlife="n/a","n/a",IF(A41taxstdlife="",0,IF(AG$3&gt;(A41stdlife+$E1311),((INDEX('PTRM input'!$G$385:$P$434,A41offset,$E1311)-INDEX('PTRM input'!$G$277:$P$326,A41offset,$E1311))*OFFSET($F$7,0,$E1311))-SUM($G1311:AF1311),(((INDEX('PTRM input'!$G$385:$P$434,A41offset,$E1311)-INDEX('PTRM input'!$G$277:$P$326,A41offset,$E1311))*OFFSET($F$7,0,$E1311))-SUM($G1311:AF1311))*(OFFSET('PTRM input'!$G$477,0,$E1311-1)/A41taxstdlife))))</f>
        <v>0</v>
      </c>
      <c r="AH1311" s="251">
        <f ca="1">IF(A41taxstdlife="n/a","n/a",IF(A41taxstdlife="",0,IF(AH$3&gt;(A41stdlife+$E1311),((INDEX('PTRM input'!$G$385:$P$434,A41offset,$E1311)-INDEX('PTRM input'!$G$277:$P$326,A41offset,$E1311))*OFFSET($F$7,0,$E1311))-SUM($G1311:AG1311),(((INDEX('PTRM input'!$G$385:$P$434,A41offset,$E1311)-INDEX('PTRM input'!$G$277:$P$326,A41offset,$E1311))*OFFSET($F$7,0,$E1311))-SUM($G1311:AG1311))*(OFFSET('PTRM input'!$G$477,0,$E1311-1)/A41taxstdlife))))</f>
        <v>0</v>
      </c>
      <c r="AI1311" s="251">
        <f ca="1">IF(A41taxstdlife="n/a","n/a",IF(A41taxstdlife="",0,IF(AI$3&gt;(A41stdlife+$E1311),((INDEX('PTRM input'!$G$385:$P$434,A41offset,$E1311)-INDEX('PTRM input'!$G$277:$P$326,A41offset,$E1311))*OFFSET($F$7,0,$E1311))-SUM($G1311:AH1311),(((INDEX('PTRM input'!$G$385:$P$434,A41offset,$E1311)-INDEX('PTRM input'!$G$277:$P$326,A41offset,$E1311))*OFFSET($F$7,0,$E1311))-SUM($G1311:AH1311))*(OFFSET('PTRM input'!$G$477,0,$E1311-1)/A41taxstdlife))))</f>
        <v>0</v>
      </c>
      <c r="AJ1311" s="251">
        <f ca="1">IF(A41taxstdlife="n/a","n/a",IF(A41taxstdlife="",0,IF(AJ$3&gt;(A41stdlife+$E1311),((INDEX('PTRM input'!$G$385:$P$434,A41offset,$E1311)-INDEX('PTRM input'!$G$277:$P$326,A41offset,$E1311))*OFFSET($F$7,0,$E1311))-SUM($G1311:AI1311),(((INDEX('PTRM input'!$G$385:$P$434,A41offset,$E1311)-INDEX('PTRM input'!$G$277:$P$326,A41offset,$E1311))*OFFSET($F$7,0,$E1311))-SUM($G1311:AI1311))*(OFFSET('PTRM input'!$G$477,0,$E1311-1)/A41taxstdlife))))</f>
        <v>0</v>
      </c>
      <c r="AK1311" s="251">
        <f ca="1">IF(A41taxstdlife="n/a","n/a",IF(A41taxstdlife="",0,IF(AK$3&gt;(A41stdlife+$E1311),((INDEX('PTRM input'!$G$385:$P$434,A41offset,$E1311)-INDEX('PTRM input'!$G$277:$P$326,A41offset,$E1311))*OFFSET($F$7,0,$E1311))-SUM($G1311:AJ1311),(((INDEX('PTRM input'!$G$385:$P$434,A41offset,$E1311)-INDEX('PTRM input'!$G$277:$P$326,A41offset,$E1311))*OFFSET($F$7,0,$E1311))-SUM($G1311:AJ1311))*(OFFSET('PTRM input'!$G$477,0,$E1311-1)/A41taxstdlife))))</f>
        <v>0</v>
      </c>
      <c r="AL1311" s="251">
        <f ca="1">IF(A41taxstdlife="n/a","n/a",IF(A41taxstdlife="",0,IF(AL$3&gt;(A41stdlife+$E1311),((INDEX('PTRM input'!$G$385:$P$434,A41offset,$E1311)-INDEX('PTRM input'!$G$277:$P$326,A41offset,$E1311))*OFFSET($F$7,0,$E1311))-SUM($G1311:AK1311),(((INDEX('PTRM input'!$G$385:$P$434,A41offset,$E1311)-INDEX('PTRM input'!$G$277:$P$326,A41offset,$E1311))*OFFSET($F$7,0,$E1311))-SUM($G1311:AK1311))*(OFFSET('PTRM input'!$G$477,0,$E1311-1)/A41taxstdlife))))</f>
        <v>0</v>
      </c>
      <c r="AM1311" s="251">
        <f ca="1">IF(A41taxstdlife="n/a","n/a",IF(A41taxstdlife="",0,IF(AM$3&gt;(A41stdlife+$E1311),((INDEX('PTRM input'!$G$385:$P$434,A41offset,$E1311)-INDEX('PTRM input'!$G$277:$P$326,A41offset,$E1311))*OFFSET($F$7,0,$E1311))-SUM($G1311:AL1311),(((INDEX('PTRM input'!$G$385:$P$434,A41offset,$E1311)-INDEX('PTRM input'!$G$277:$P$326,A41offset,$E1311))*OFFSET($F$7,0,$E1311))-SUM($G1311:AL1311))*(OFFSET('PTRM input'!$G$477,0,$E1311-1)/A41taxstdlife))))</f>
        <v>0</v>
      </c>
      <c r="AN1311" s="251">
        <f ca="1">IF(A41taxstdlife="n/a","n/a",IF(A41taxstdlife="",0,IF(AN$3&gt;(A41stdlife+$E1311),((INDEX('PTRM input'!$G$385:$P$434,A41offset,$E1311)-INDEX('PTRM input'!$G$277:$P$326,A41offset,$E1311))*OFFSET($F$7,0,$E1311))-SUM($G1311:AM1311),(((INDEX('PTRM input'!$G$385:$P$434,A41offset,$E1311)-INDEX('PTRM input'!$G$277:$P$326,A41offset,$E1311))*OFFSET($F$7,0,$E1311))-SUM($G1311:AM1311))*(OFFSET('PTRM input'!$G$477,0,$E1311-1)/A41taxstdlife))))</f>
        <v>0</v>
      </c>
      <c r="AO1311" s="251">
        <f ca="1">IF(A41taxstdlife="n/a","n/a",IF(A41taxstdlife="",0,IF(AO$3&gt;(A41stdlife+$E1311),((INDEX('PTRM input'!$G$385:$P$434,A41offset,$E1311)-INDEX('PTRM input'!$G$277:$P$326,A41offset,$E1311))*OFFSET($F$7,0,$E1311))-SUM($G1311:AN1311),(((INDEX('PTRM input'!$G$385:$P$434,A41offset,$E1311)-INDEX('PTRM input'!$G$277:$P$326,A41offset,$E1311))*OFFSET($F$7,0,$E1311))-SUM($G1311:AN1311))*(OFFSET('PTRM input'!$G$477,0,$E1311-1)/A41taxstdlife))))</f>
        <v>0</v>
      </c>
      <c r="AP1311" s="251">
        <f ca="1">IF(A41taxstdlife="n/a","n/a",IF(A41taxstdlife="",0,IF(AP$3&gt;(A41stdlife+$E1311),((INDEX('PTRM input'!$G$385:$P$434,A41offset,$E1311)-INDEX('PTRM input'!$G$277:$P$326,A41offset,$E1311))*OFFSET($F$7,0,$E1311))-SUM($G1311:AO1311),(((INDEX('PTRM input'!$G$385:$P$434,A41offset,$E1311)-INDEX('PTRM input'!$G$277:$P$326,A41offset,$E1311))*OFFSET($F$7,0,$E1311))-SUM($G1311:AO1311))*(OFFSET('PTRM input'!$G$477,0,$E1311-1)/A41taxstdlife))))</f>
        <v>0</v>
      </c>
      <c r="AQ1311" s="251">
        <f ca="1">IF(A41taxstdlife="n/a","n/a",IF(A41taxstdlife="",0,IF(AQ$3&gt;(A41stdlife+$E1311),((INDEX('PTRM input'!$G$385:$P$434,A41offset,$E1311)-INDEX('PTRM input'!$G$277:$P$326,A41offset,$E1311))*OFFSET($F$7,0,$E1311))-SUM($G1311:AP1311),(((INDEX('PTRM input'!$G$385:$P$434,A41offset,$E1311)-INDEX('PTRM input'!$G$277:$P$326,A41offset,$E1311))*OFFSET($F$7,0,$E1311))-SUM($G1311:AP1311))*(OFFSET('PTRM input'!$G$477,0,$E1311-1)/A41taxstdlife))))</f>
        <v>0</v>
      </c>
      <c r="AR1311" s="251">
        <f ca="1">IF(A41taxstdlife="n/a","n/a",IF(A41taxstdlife="",0,IF(AR$3&gt;(A41stdlife+$E1311),((INDEX('PTRM input'!$G$385:$P$434,A41offset,$E1311)-INDEX('PTRM input'!$G$277:$P$326,A41offset,$E1311))*OFFSET($F$7,0,$E1311))-SUM($G1311:AQ1311),(((INDEX('PTRM input'!$G$385:$P$434,A41offset,$E1311)-INDEX('PTRM input'!$G$277:$P$326,A41offset,$E1311))*OFFSET($F$7,0,$E1311))-SUM($G1311:AQ1311))*(OFFSET('PTRM input'!$G$477,0,$E1311-1)/A41taxstdlife))))</f>
        <v>0</v>
      </c>
      <c r="AS1311" s="251">
        <f ca="1">IF(A41taxstdlife="n/a","n/a",IF(A41taxstdlife="",0,IF(AS$3&gt;(A41stdlife+$E1311),((INDEX('PTRM input'!$G$385:$P$434,A41offset,$E1311)-INDEX('PTRM input'!$G$277:$P$326,A41offset,$E1311))*OFFSET($F$7,0,$E1311))-SUM($G1311:AR1311),(((INDEX('PTRM input'!$G$385:$P$434,A41offset,$E1311)-INDEX('PTRM input'!$G$277:$P$326,A41offset,$E1311))*OFFSET($F$7,0,$E1311))-SUM($G1311:AR1311))*(OFFSET('PTRM input'!$G$477,0,$E1311-1)/A41taxstdlife))))</f>
        <v>0</v>
      </c>
      <c r="AT1311" s="251">
        <f ca="1">IF(A41taxstdlife="n/a","n/a",IF(A41taxstdlife="",0,IF(AT$3&gt;(A41stdlife+$E1311),((INDEX('PTRM input'!$G$385:$P$434,A41offset,$E1311)-INDEX('PTRM input'!$G$277:$P$326,A41offset,$E1311))*OFFSET($F$7,0,$E1311))-SUM($G1311:AS1311),(((INDEX('PTRM input'!$G$385:$P$434,A41offset,$E1311)-INDEX('PTRM input'!$G$277:$P$326,A41offset,$E1311))*OFFSET($F$7,0,$E1311))-SUM($G1311:AS1311))*(OFFSET('PTRM input'!$G$477,0,$E1311-1)/A41taxstdlife))))</f>
        <v>0</v>
      </c>
      <c r="AU1311" s="251">
        <f ca="1">IF(A41taxstdlife="n/a","n/a",IF(A41taxstdlife="",0,IF(AU$3&gt;(A41stdlife+$E1311),((INDEX('PTRM input'!$G$385:$P$434,A41offset,$E1311)-INDEX('PTRM input'!$G$277:$P$326,A41offset,$E1311))*OFFSET($F$7,0,$E1311))-SUM($G1311:AT1311),(((INDEX('PTRM input'!$G$385:$P$434,A41offset,$E1311)-INDEX('PTRM input'!$G$277:$P$326,A41offset,$E1311))*OFFSET($F$7,0,$E1311))-SUM($G1311:AT1311))*(OFFSET('PTRM input'!$G$477,0,$E1311-1)/A41taxstdlife))))</f>
        <v>0</v>
      </c>
      <c r="AV1311" s="251">
        <f ca="1">IF(A41taxstdlife="n/a","n/a",IF(A41taxstdlife="",0,IF(AV$3&gt;(A41stdlife+$E1311),((INDEX('PTRM input'!$G$385:$P$434,A41offset,$E1311)-INDEX('PTRM input'!$G$277:$P$326,A41offset,$E1311))*OFFSET($F$7,0,$E1311))-SUM($G1311:AU1311),(((INDEX('PTRM input'!$G$385:$P$434,A41offset,$E1311)-INDEX('PTRM input'!$G$277:$P$326,A41offset,$E1311))*OFFSET($F$7,0,$E1311))-SUM($G1311:AU1311))*(OFFSET('PTRM input'!$G$477,0,$E1311-1)/A41taxstdlife))))</f>
        <v>0</v>
      </c>
      <c r="AW1311" s="251">
        <f ca="1">IF(A41taxstdlife="n/a","n/a",IF(A41taxstdlife="",0,IF(AW$3&gt;(A41stdlife+$E1311),((INDEX('PTRM input'!$G$385:$P$434,A41offset,$E1311)-INDEX('PTRM input'!$G$277:$P$326,A41offset,$E1311))*OFFSET($F$7,0,$E1311))-SUM($G1311:AV1311),(((INDEX('PTRM input'!$G$385:$P$434,A41offset,$E1311)-INDEX('PTRM input'!$G$277:$P$326,A41offset,$E1311))*OFFSET($F$7,0,$E1311))-SUM($G1311:AV1311))*(OFFSET('PTRM input'!$G$477,0,$E1311-1)/A41taxstdlife))))</f>
        <v>0</v>
      </c>
      <c r="AX1311" s="251">
        <f ca="1">IF(A41taxstdlife="n/a","n/a",IF(A41taxstdlife="",0,IF(AX$3&gt;(A41stdlife+$E1311),((INDEX('PTRM input'!$G$385:$P$434,A41offset,$E1311)-INDEX('PTRM input'!$G$277:$P$326,A41offset,$E1311))*OFFSET($F$7,0,$E1311))-SUM($G1311:AW1311),(((INDEX('PTRM input'!$G$385:$P$434,A41offset,$E1311)-INDEX('PTRM input'!$G$277:$P$326,A41offset,$E1311))*OFFSET($F$7,0,$E1311))-SUM($G1311:AW1311))*(OFFSET('PTRM input'!$G$477,0,$E1311-1)/A41taxstdlife))))</f>
        <v>0</v>
      </c>
      <c r="AY1311" s="251">
        <f ca="1">IF(A41taxstdlife="n/a","n/a",IF(A41taxstdlife="",0,IF(AY$3&gt;(A41stdlife+$E1311),((INDEX('PTRM input'!$G$385:$P$434,A41offset,$E1311)-INDEX('PTRM input'!$G$277:$P$326,A41offset,$E1311))*OFFSET($F$7,0,$E1311))-SUM($G1311:AX1311),(((INDEX('PTRM input'!$G$385:$P$434,A41offset,$E1311)-INDEX('PTRM input'!$G$277:$P$326,A41offset,$E1311))*OFFSET($F$7,0,$E1311))-SUM($G1311:AX1311))*(OFFSET('PTRM input'!$G$477,0,$E1311-1)/A41taxstdlife))))</f>
        <v>0</v>
      </c>
      <c r="AZ1311" s="251">
        <f ca="1">IF(A41taxstdlife="n/a","n/a",IF(A41taxstdlife="",0,IF(AZ$3&gt;(A41stdlife+$E1311),((INDEX('PTRM input'!$G$385:$P$434,A41offset,$E1311)-INDEX('PTRM input'!$G$277:$P$326,A41offset,$E1311))*OFFSET($F$7,0,$E1311))-SUM($G1311:AY1311),(((INDEX('PTRM input'!$G$385:$P$434,A41offset,$E1311)-INDEX('PTRM input'!$G$277:$P$326,A41offset,$E1311))*OFFSET($F$7,0,$E1311))-SUM($G1311:AY1311))*(OFFSET('PTRM input'!$G$477,0,$E1311-1)/A41taxstdlife))))</f>
        <v>0</v>
      </c>
      <c r="BA1311" s="251">
        <f ca="1">IF(A41taxstdlife="n/a","n/a",IF(A41taxstdlife="",0,IF(BA$3&gt;(A41stdlife+$E1311),((INDEX('PTRM input'!$G$385:$P$434,A41offset,$E1311)-INDEX('PTRM input'!$G$277:$P$326,A41offset,$E1311))*OFFSET($F$7,0,$E1311))-SUM($G1311:AZ1311),(((INDEX('PTRM input'!$G$385:$P$434,A41offset,$E1311)-INDEX('PTRM input'!$G$277:$P$326,A41offset,$E1311))*OFFSET($F$7,0,$E1311))-SUM($G1311:AZ1311))*(OFFSET('PTRM input'!$G$477,0,$E1311-1)/A41taxstdlife))))</f>
        <v>0</v>
      </c>
      <c r="BB1311" s="251">
        <f ca="1">IF(A41taxstdlife="n/a","n/a",IF(A41taxstdlife="",0,IF(BB$3&gt;(A41stdlife+$E1311),((INDEX('PTRM input'!$G$385:$P$434,A41offset,$E1311)-INDEX('PTRM input'!$G$277:$P$326,A41offset,$E1311))*OFFSET($F$7,0,$E1311))-SUM($G1311:BA1311),(((INDEX('PTRM input'!$G$385:$P$434,A41offset,$E1311)-INDEX('PTRM input'!$G$277:$P$326,A41offset,$E1311))*OFFSET($F$7,0,$E1311))-SUM($G1311:BA1311))*(OFFSET('PTRM input'!$G$477,0,$E1311-1)/A41taxstdlife))))</f>
        <v>0</v>
      </c>
      <c r="BC1311" s="251">
        <f ca="1">IF(A41taxstdlife="n/a","n/a",IF(A41taxstdlife="",0,IF(BC$3&gt;(A41stdlife+$E1311),((INDEX('PTRM input'!$G$385:$P$434,A41offset,$E1311)-INDEX('PTRM input'!$G$277:$P$326,A41offset,$E1311))*OFFSET($F$7,0,$E1311))-SUM($G1311:BB1311),(((INDEX('PTRM input'!$G$385:$P$434,A41offset,$E1311)-INDEX('PTRM input'!$G$277:$P$326,A41offset,$E1311))*OFFSET($F$7,0,$E1311))-SUM($G1311:BB1311))*(OFFSET('PTRM input'!$G$477,0,$E1311-1)/A41taxstdlife))))</f>
        <v>0</v>
      </c>
      <c r="BD1311" s="251">
        <f ca="1">IF(A41taxstdlife="n/a","n/a",IF(A41taxstdlife="",0,IF(BD$3&gt;(A41stdlife+$E1311),((INDEX('PTRM input'!$G$385:$P$434,A41offset,$E1311)-INDEX('PTRM input'!$G$277:$P$326,A41offset,$E1311))*OFFSET($F$7,0,$E1311))-SUM($G1311:BC1311),(((INDEX('PTRM input'!$G$385:$P$434,A41offset,$E1311)-INDEX('PTRM input'!$G$277:$P$326,A41offset,$E1311))*OFFSET($F$7,0,$E1311))-SUM($G1311:BC1311))*(OFFSET('PTRM input'!$G$477,0,$E1311-1)/A41taxstdlife))))</f>
        <v>0</v>
      </c>
      <c r="BE1311" s="251">
        <f ca="1">IF(A41taxstdlife="n/a","n/a",IF(A41taxstdlife="",0,IF(BE$3&gt;(A41stdlife+$E1311),((INDEX('PTRM input'!$G$385:$P$434,A41offset,$E1311)-INDEX('PTRM input'!$G$277:$P$326,A41offset,$E1311))*OFFSET($F$7,0,$E1311))-SUM($G1311:BD1311),(((INDEX('PTRM input'!$G$385:$P$434,A41offset,$E1311)-INDEX('PTRM input'!$G$277:$P$326,A41offset,$E1311))*OFFSET($F$7,0,$E1311))-SUM($G1311:BD1311))*(OFFSET('PTRM input'!$G$477,0,$E1311-1)/A41taxstdlife))))</f>
        <v>0</v>
      </c>
      <c r="BF1311" s="251">
        <f ca="1">IF(A41taxstdlife="n/a","n/a",IF(A41taxstdlife="",0,IF(BF$3&gt;(A41stdlife+$E1311),((INDEX('PTRM input'!$G$385:$P$434,A41offset,$E1311)-INDEX('PTRM input'!$G$277:$P$326,A41offset,$E1311))*OFFSET($F$7,0,$E1311))-SUM($G1311:BE1311),(((INDEX('PTRM input'!$G$385:$P$434,A41offset,$E1311)-INDEX('PTRM input'!$G$277:$P$326,A41offset,$E1311))*OFFSET($F$7,0,$E1311))-SUM($G1311:BE1311))*(OFFSET('PTRM input'!$G$477,0,$E1311-1)/A41taxstdlife))))</f>
        <v>0</v>
      </c>
      <c r="BG1311" s="251">
        <f ca="1">IF(A41taxstdlife="n/a","n/a",IF(A41taxstdlife="",0,IF(BG$3&gt;(A41stdlife+$E1311),((INDEX('PTRM input'!$G$385:$P$434,A41offset,$E1311)-INDEX('PTRM input'!$G$277:$P$326,A41offset,$E1311))*OFFSET($F$7,0,$E1311))-SUM($G1311:BF1311),(((INDEX('PTRM input'!$G$385:$P$434,A41offset,$E1311)-INDEX('PTRM input'!$G$277:$P$326,A41offset,$E1311))*OFFSET($F$7,0,$E1311))-SUM($G1311:BF1311))*(OFFSET('PTRM input'!$G$477,0,$E1311-1)/A41taxstdlife))))</f>
        <v>0</v>
      </c>
      <c r="BH1311" s="251">
        <f ca="1">IF(A41taxstdlife="n/a","n/a",IF(A41taxstdlife="",0,IF(BH$3&gt;(A41stdlife+$E1311),((INDEX('PTRM input'!$G$385:$P$434,A41offset,$E1311)-INDEX('PTRM input'!$G$277:$P$326,A41offset,$E1311))*OFFSET($F$7,0,$E1311))-SUM($G1311:BG1311),(((INDEX('PTRM input'!$G$385:$P$434,A41offset,$E1311)-INDEX('PTRM input'!$G$277:$P$326,A41offset,$E1311))*OFFSET($F$7,0,$E1311))-SUM($G1311:BG1311))*(OFFSET('PTRM input'!$G$477,0,$E1311-1)/A41taxstdlife))))</f>
        <v>0</v>
      </c>
      <c r="BI1311" s="251">
        <f ca="1">IF(A41taxstdlife="n/a","n/a",IF(A41taxstdlife="",0,IF(BI$3&gt;(A41stdlife+$E1311),((INDEX('PTRM input'!$G$385:$P$434,A41offset,$E1311)-INDEX('PTRM input'!$G$277:$P$326,A41offset,$E1311))*OFFSET($F$7,0,$E1311))-SUM($G1311:BH1311),(((INDEX('PTRM input'!$G$385:$P$434,A41offset,$E1311)-INDEX('PTRM input'!$G$277:$P$326,A41offset,$E1311))*OFFSET($F$7,0,$E1311))-SUM($G1311:BH1311))*(OFFSET('PTRM input'!$G$477,0,$E1311-1)/A41taxstdlife))))</f>
        <v>0</v>
      </c>
      <c r="BJ1311" s="116"/>
      <c r="BK1311" s="116"/>
      <c r="BL1311" s="116"/>
      <c r="BM1311" s="116"/>
    </row>
    <row r="1312" spans="1:65" ht="12.75" customHeight="1" outlineLevel="1" collapsed="1">
      <c r="A1312" s="366"/>
      <c r="B1312" s="9"/>
      <c r="C1312" s="19">
        <f>Asset41</f>
        <v>0</v>
      </c>
      <c r="D1312" s="9"/>
      <c r="E1312" s="9"/>
      <c r="F1312" s="357"/>
      <c r="G1312" s="371">
        <f ca="1">SUM(G1300:G1311)+'PTRM input'!G$317*G$7</f>
        <v>0</v>
      </c>
      <c r="H1312" s="371">
        <f ca="1">SUM(H1300:H1311)+'PTRM input'!H$317*H$7</f>
        <v>0</v>
      </c>
      <c r="I1312" s="371">
        <f ca="1">SUM(I1300:I1311)+'PTRM input'!I$317*I$7</f>
        <v>0</v>
      </c>
      <c r="J1312" s="371">
        <f ca="1">SUM(J1300:J1311)+'PTRM input'!J$317*J$7</f>
        <v>0</v>
      </c>
      <c r="K1312" s="371">
        <f ca="1">SUM(K1300:K1311)+'PTRM input'!K$317*K$7</f>
        <v>0</v>
      </c>
      <c r="L1312" s="371">
        <f ca="1">SUM(L1300:L1311)+'PTRM input'!L$317*L$7</f>
        <v>0</v>
      </c>
      <c r="M1312" s="371">
        <f ca="1">SUM(M1300:M1311)+'PTRM input'!M$317*M$7</f>
        <v>0</v>
      </c>
      <c r="N1312" s="371">
        <f ca="1">SUM(N1300:N1311)+'PTRM input'!N$317*N$7</f>
        <v>0</v>
      </c>
      <c r="O1312" s="371">
        <f ca="1">SUM(O1300:O1311)+'PTRM input'!O$317*O$7</f>
        <v>0</v>
      </c>
      <c r="P1312" s="371">
        <f ca="1">SUM(P1300:P1311)+'PTRM input'!P$317*P$7</f>
        <v>0</v>
      </c>
      <c r="Q1312" s="371">
        <f t="shared" ref="Q1312:BI1312" ca="1" si="271">SUM(Q1300:Q1311)</f>
        <v>0</v>
      </c>
      <c r="R1312" s="371">
        <f t="shared" ca="1" si="271"/>
        <v>0</v>
      </c>
      <c r="S1312" s="371">
        <f t="shared" ca="1" si="271"/>
        <v>0</v>
      </c>
      <c r="T1312" s="371">
        <f t="shared" ca="1" si="271"/>
        <v>0</v>
      </c>
      <c r="U1312" s="371">
        <f t="shared" ca="1" si="271"/>
        <v>0</v>
      </c>
      <c r="V1312" s="371">
        <f t="shared" ca="1" si="271"/>
        <v>0</v>
      </c>
      <c r="W1312" s="371">
        <f t="shared" ca="1" si="271"/>
        <v>0</v>
      </c>
      <c r="X1312" s="371">
        <f t="shared" ca="1" si="271"/>
        <v>0</v>
      </c>
      <c r="Y1312" s="371">
        <f t="shared" ca="1" si="271"/>
        <v>0</v>
      </c>
      <c r="Z1312" s="371">
        <f t="shared" ca="1" si="271"/>
        <v>0</v>
      </c>
      <c r="AA1312" s="371">
        <f t="shared" ca="1" si="271"/>
        <v>0</v>
      </c>
      <c r="AB1312" s="371">
        <f t="shared" ca="1" si="271"/>
        <v>0</v>
      </c>
      <c r="AC1312" s="371">
        <f t="shared" ca="1" si="271"/>
        <v>0</v>
      </c>
      <c r="AD1312" s="371">
        <f t="shared" ca="1" si="271"/>
        <v>0</v>
      </c>
      <c r="AE1312" s="371">
        <f t="shared" ca="1" si="271"/>
        <v>0</v>
      </c>
      <c r="AF1312" s="371">
        <f t="shared" ca="1" si="271"/>
        <v>0</v>
      </c>
      <c r="AG1312" s="371">
        <f t="shared" ca="1" si="271"/>
        <v>0</v>
      </c>
      <c r="AH1312" s="371">
        <f t="shared" ca="1" si="271"/>
        <v>0</v>
      </c>
      <c r="AI1312" s="371">
        <f t="shared" ca="1" si="271"/>
        <v>0</v>
      </c>
      <c r="AJ1312" s="371">
        <f t="shared" ca="1" si="271"/>
        <v>0</v>
      </c>
      <c r="AK1312" s="371">
        <f t="shared" ca="1" si="271"/>
        <v>0</v>
      </c>
      <c r="AL1312" s="371">
        <f t="shared" ca="1" si="271"/>
        <v>0</v>
      </c>
      <c r="AM1312" s="371">
        <f t="shared" ca="1" si="271"/>
        <v>0</v>
      </c>
      <c r="AN1312" s="371">
        <f t="shared" ca="1" si="271"/>
        <v>0</v>
      </c>
      <c r="AO1312" s="371">
        <f t="shared" ca="1" si="271"/>
        <v>0</v>
      </c>
      <c r="AP1312" s="371">
        <f t="shared" ca="1" si="271"/>
        <v>0</v>
      </c>
      <c r="AQ1312" s="371">
        <f t="shared" ca="1" si="271"/>
        <v>0</v>
      </c>
      <c r="AR1312" s="371">
        <f t="shared" ca="1" si="271"/>
        <v>0</v>
      </c>
      <c r="AS1312" s="371">
        <f t="shared" ca="1" si="271"/>
        <v>0</v>
      </c>
      <c r="AT1312" s="371">
        <f t="shared" ca="1" si="271"/>
        <v>0</v>
      </c>
      <c r="AU1312" s="371">
        <f t="shared" ca="1" si="271"/>
        <v>0</v>
      </c>
      <c r="AV1312" s="371">
        <f t="shared" ca="1" si="271"/>
        <v>0</v>
      </c>
      <c r="AW1312" s="371">
        <f t="shared" ca="1" si="271"/>
        <v>0</v>
      </c>
      <c r="AX1312" s="371">
        <f t="shared" ca="1" si="271"/>
        <v>0</v>
      </c>
      <c r="AY1312" s="371">
        <f t="shared" ca="1" si="271"/>
        <v>0</v>
      </c>
      <c r="AZ1312" s="371">
        <f t="shared" ca="1" si="271"/>
        <v>0</v>
      </c>
      <c r="BA1312" s="371">
        <f t="shared" ca="1" si="271"/>
        <v>0</v>
      </c>
      <c r="BB1312" s="371">
        <f t="shared" ca="1" si="271"/>
        <v>0</v>
      </c>
      <c r="BC1312" s="371">
        <f t="shared" ca="1" si="271"/>
        <v>0</v>
      </c>
      <c r="BD1312" s="371">
        <f t="shared" ca="1" si="271"/>
        <v>0</v>
      </c>
      <c r="BE1312" s="371">
        <f t="shared" ca="1" si="271"/>
        <v>0</v>
      </c>
      <c r="BF1312" s="371">
        <f t="shared" ca="1" si="271"/>
        <v>0</v>
      </c>
      <c r="BG1312" s="371">
        <f t="shared" ca="1" si="271"/>
        <v>0</v>
      </c>
      <c r="BH1312" s="371">
        <f t="shared" ca="1" si="271"/>
        <v>0</v>
      </c>
      <c r="BI1312" s="371">
        <f t="shared" ca="1" si="271"/>
        <v>0</v>
      </c>
      <c r="BJ1312" s="116"/>
      <c r="BK1312" s="116"/>
      <c r="BL1312" s="116"/>
      <c r="BM1312" s="116"/>
    </row>
    <row r="1313" spans="1:65" ht="12.75" hidden="1" customHeight="1" outlineLevel="2">
      <c r="A1313" s="366"/>
      <c r="B1313" s="106">
        <f>C1325</f>
        <v>0</v>
      </c>
      <c r="C1313" s="614"/>
      <c r="D1313" s="615" t="s">
        <v>236</v>
      </c>
      <c r="E1313" s="614"/>
      <c r="F1313" s="622"/>
      <c r="G1313" s="617">
        <f>IF('PTRM input'!$E$574='PTRM input'!$G$573,IF(G$3&gt;A42taxremlife,A42taxvalue-SUM(F1313:$F1313),IF(A42taxremlife="N/A","n/a",A42taxvalue/A42taxremlife)),'PTRM input'!G$620)</f>
        <v>0</v>
      </c>
      <c r="H1313" s="617">
        <f>IF('PTRM input'!$E$574='PTRM input'!$G$573,IF(H$3&gt;A42taxremlife,A42taxvalue-SUM($F1313:G1313),IF(A42taxremlife="N/A","n/a",A42taxvalue/A42taxremlife)),'PTRM input'!H$620)</f>
        <v>0</v>
      </c>
      <c r="I1313" s="617">
        <f>IF('PTRM input'!$E$574='PTRM input'!$G$573,IF(I$3&gt;A42taxremlife,A42taxvalue-SUM($F1313:H1313),IF(A42taxremlife="N/A","n/a",A42taxvalue/A42taxremlife)),'PTRM input'!I$620)</f>
        <v>0</v>
      </c>
      <c r="J1313" s="617">
        <f>IF('PTRM input'!$E$574='PTRM input'!$G$573,IF(J$3&gt;A42taxremlife,A42taxvalue-SUM($F1313:I1313),IF(A42taxremlife="N/A","n/a",A42taxvalue/A42taxremlife)),'PTRM input'!J$620)</f>
        <v>0</v>
      </c>
      <c r="K1313" s="617">
        <f>IF('PTRM input'!$E$574='PTRM input'!$G$573,IF(K$3&gt;A42taxremlife,A42taxvalue-SUM($F1313:J1313),IF(A42taxremlife="N/A","n/a",A42taxvalue/A42taxremlife)),'PTRM input'!K$620)</f>
        <v>0</v>
      </c>
      <c r="L1313" s="617">
        <f>IF('PTRM input'!$E$574='PTRM input'!$G$573,IF(L$3&gt;A42taxremlife,A42taxvalue-SUM($F1313:K1313),IF(A42taxremlife="N/A","n/a",A42taxvalue/A42taxremlife)),'PTRM input'!L$620)</f>
        <v>0</v>
      </c>
      <c r="M1313" s="617">
        <f>IF('PTRM input'!$E$574='PTRM input'!$G$573,IF(M$3&gt;A42taxremlife,A42taxvalue-SUM($F1313:L1313),IF(A42taxremlife="N/A","n/a",A42taxvalue/A42taxremlife)),'PTRM input'!M$620)</f>
        <v>0</v>
      </c>
      <c r="N1313" s="617">
        <f>IF('PTRM input'!$E$574='PTRM input'!$G$573,IF(N$3&gt;A42taxremlife,A42taxvalue-SUM($F1313:M1313),IF(A42taxremlife="N/A","n/a",A42taxvalue/A42taxremlife)),'PTRM input'!N$620)</f>
        <v>0</v>
      </c>
      <c r="O1313" s="617">
        <f>IF('PTRM input'!$E$574='PTRM input'!$G$573,IF(O$3&gt;A42taxremlife,A42taxvalue-SUM($F1313:N1313),IF(A42taxremlife="N/A","n/a",A42taxvalue/A42taxremlife)),'PTRM input'!O$620)</f>
        <v>0</v>
      </c>
      <c r="P1313" s="617">
        <f>IF('PTRM input'!$E$574='PTRM input'!$G$573,IF(P$3&gt;A42taxremlife,A42taxvalue-SUM($F1313:O1313),IF(A42taxremlife="N/A","n/a",A42taxvalue/A42taxremlife)),'PTRM input'!P$620)</f>
        <v>0</v>
      </c>
      <c r="Q1313" s="617">
        <f>IF('PTRM input'!$E$574='PTRM input'!$G$573,IF(Q$3&gt;A42taxremlife,A42taxvalue-SUM($F1313:P1313),IF(A42taxremlife="N/A","n/a",A42taxvalue/A42taxremlife)),'PTRM input'!Q$620)</f>
        <v>0</v>
      </c>
      <c r="R1313" s="617">
        <f>IF('PTRM input'!$E$574='PTRM input'!$G$573,IF(R$3&gt;A42taxremlife,A42taxvalue-SUM($F1313:Q1313),IF(A42taxremlife="N/A","n/a",A42taxvalue/A42taxremlife)),'PTRM input'!R$620)</f>
        <v>0</v>
      </c>
      <c r="S1313" s="617">
        <f>IF('PTRM input'!$E$574='PTRM input'!$G$573,IF(S$3&gt;A42taxremlife,A42taxvalue-SUM($F1313:R1313),IF(A42taxremlife="N/A","n/a",A42taxvalue/A42taxremlife)),'PTRM input'!S$620)</f>
        <v>0</v>
      </c>
      <c r="T1313" s="617">
        <f>IF('PTRM input'!$E$574='PTRM input'!$G$573,IF(T$3&gt;A42taxremlife,A42taxvalue-SUM($F1313:S1313),IF(A42taxremlife="N/A","n/a",A42taxvalue/A42taxremlife)),'PTRM input'!T$620)</f>
        <v>0</v>
      </c>
      <c r="U1313" s="617">
        <f>IF('PTRM input'!$E$574='PTRM input'!$G$573,IF(U$3&gt;A42taxremlife,A42taxvalue-SUM($F1313:T1313),IF(A42taxremlife="N/A","n/a",A42taxvalue/A42taxremlife)),'PTRM input'!U$620)</f>
        <v>0</v>
      </c>
      <c r="V1313" s="617">
        <f>IF('PTRM input'!$E$574='PTRM input'!$G$573,IF(V$3&gt;A42taxremlife,A42taxvalue-SUM($F1313:U1313),IF(A42taxremlife="N/A","n/a",A42taxvalue/A42taxremlife)),'PTRM input'!V$620)</f>
        <v>0</v>
      </c>
      <c r="W1313" s="617">
        <f>IF('PTRM input'!$E$574='PTRM input'!$G$573,IF(W$3&gt;A42taxremlife,A42taxvalue-SUM($F1313:V1313),IF(A42taxremlife="N/A","n/a",A42taxvalue/A42taxremlife)),'PTRM input'!W$620)</f>
        <v>0</v>
      </c>
      <c r="X1313" s="617">
        <f>IF('PTRM input'!$E$574='PTRM input'!$G$573,IF(X$3&gt;A42taxremlife,A42taxvalue-SUM($F1313:W1313),IF(A42taxremlife="N/A","n/a",A42taxvalue/A42taxremlife)),'PTRM input'!X$620)</f>
        <v>0</v>
      </c>
      <c r="Y1313" s="617">
        <f>IF('PTRM input'!$E$574='PTRM input'!$G$573,IF(Y$3&gt;A42taxremlife,A42taxvalue-SUM($F1313:X1313),IF(A42taxremlife="N/A","n/a",A42taxvalue/A42taxremlife)),'PTRM input'!Y$620)</f>
        <v>0</v>
      </c>
      <c r="Z1313" s="617">
        <f>IF('PTRM input'!$E$574='PTRM input'!$G$573,IF(Z$3&gt;A42taxremlife,A42taxvalue-SUM($F1313:Y1313),IF(A42taxremlife="N/A","n/a",A42taxvalue/A42taxremlife)),'PTRM input'!Z$620)</f>
        <v>0</v>
      </c>
      <c r="AA1313" s="617">
        <f>IF('PTRM input'!$E$574='PTRM input'!$G$573,IF(AA$3&gt;A42taxremlife,A42taxvalue-SUM($F1313:Z1313),IF(A42taxremlife="N/A","n/a",A42taxvalue/A42taxremlife)),'PTRM input'!AA$620)</f>
        <v>0</v>
      </c>
      <c r="AB1313" s="617">
        <f>IF('PTRM input'!$E$574='PTRM input'!$G$573,IF(AB$3&gt;A42taxremlife,A42taxvalue-SUM($F1313:AA1313),IF(A42taxremlife="N/A","n/a",A42taxvalue/A42taxremlife)),'PTRM input'!AB$620)</f>
        <v>0</v>
      </c>
      <c r="AC1313" s="617">
        <f>IF('PTRM input'!$E$574='PTRM input'!$G$573,IF(AC$3&gt;A42taxremlife,A42taxvalue-SUM($F1313:AB1313),IF(A42taxremlife="N/A","n/a",A42taxvalue/A42taxremlife)),'PTRM input'!AC$620)</f>
        <v>0</v>
      </c>
      <c r="AD1313" s="617">
        <f>IF('PTRM input'!$E$574='PTRM input'!$G$573,IF(AD$3&gt;A42taxremlife,A42taxvalue-SUM($F1313:AC1313),IF(A42taxremlife="N/A","n/a",A42taxvalue/A42taxremlife)),'PTRM input'!AD$620)</f>
        <v>0</v>
      </c>
      <c r="AE1313" s="617">
        <f>IF('PTRM input'!$E$574='PTRM input'!$G$573,IF(AE$3&gt;A42taxremlife,A42taxvalue-SUM($F1313:AD1313),IF(A42taxremlife="N/A","n/a",A42taxvalue/A42taxremlife)),'PTRM input'!AE$620)</f>
        <v>0</v>
      </c>
      <c r="AF1313" s="617">
        <f>IF('PTRM input'!$E$574='PTRM input'!$G$573,IF(AF$3&gt;A42taxremlife,A42taxvalue-SUM($F1313:AE1313),IF(A42taxremlife="N/A","n/a",A42taxvalue/A42taxremlife)),'PTRM input'!AF$620)</f>
        <v>0</v>
      </c>
      <c r="AG1313" s="617">
        <f>IF('PTRM input'!$E$574='PTRM input'!$G$573,IF(AG$3&gt;A42taxremlife,A42taxvalue-SUM($F1313:AF1313),IF(A42taxremlife="N/A","n/a",A42taxvalue/A42taxremlife)),'PTRM input'!AG$620)</f>
        <v>0</v>
      </c>
      <c r="AH1313" s="617">
        <f>IF('PTRM input'!$E$574='PTRM input'!$G$573,IF(AH$3&gt;A42taxremlife,A42taxvalue-SUM($F1313:AG1313),IF(A42taxremlife="N/A","n/a",A42taxvalue/A42taxremlife)),'PTRM input'!AH$620)</f>
        <v>0</v>
      </c>
      <c r="AI1313" s="617">
        <f>IF('PTRM input'!$E$574='PTRM input'!$G$573,IF(AI$3&gt;A42taxremlife,A42taxvalue-SUM($F1313:AH1313),IF(A42taxremlife="N/A","n/a",A42taxvalue/A42taxremlife)),'PTRM input'!AI$620)</f>
        <v>0</v>
      </c>
      <c r="AJ1313" s="617">
        <f>IF('PTRM input'!$E$574='PTRM input'!$G$573,IF(AJ$3&gt;A42taxremlife,A42taxvalue-SUM($F1313:AI1313),IF(A42taxremlife="N/A","n/a",A42taxvalue/A42taxremlife)),'PTRM input'!AJ$620)</f>
        <v>0</v>
      </c>
      <c r="AK1313" s="617">
        <f>IF('PTRM input'!$E$574='PTRM input'!$G$573,IF(AK$3&gt;A42taxremlife,A42taxvalue-SUM($F1313:AJ1313),IF(A42taxremlife="N/A","n/a",A42taxvalue/A42taxremlife)),'PTRM input'!AK$620)</f>
        <v>0</v>
      </c>
      <c r="AL1313" s="617">
        <f>IF('PTRM input'!$E$574='PTRM input'!$G$573,IF(AL$3&gt;A42taxremlife,A42taxvalue-SUM($F1313:AK1313),IF(A42taxremlife="N/A","n/a",A42taxvalue/A42taxremlife)),'PTRM input'!AL$620)</f>
        <v>0</v>
      </c>
      <c r="AM1313" s="617">
        <f>IF('PTRM input'!$E$574='PTRM input'!$G$573,IF(AM$3&gt;A42taxremlife,A42taxvalue-SUM($F1313:AL1313),IF(A42taxremlife="N/A","n/a",A42taxvalue/A42taxremlife)),'PTRM input'!AM$620)</f>
        <v>0</v>
      </c>
      <c r="AN1313" s="617">
        <f>IF('PTRM input'!$E$574='PTRM input'!$G$573,IF(AN$3&gt;A42taxremlife,A42taxvalue-SUM($F1313:AM1313),IF(A42taxremlife="N/A","n/a",A42taxvalue/A42taxremlife)),'PTRM input'!AN$620)</f>
        <v>0</v>
      </c>
      <c r="AO1313" s="617">
        <f>IF('PTRM input'!$E$574='PTRM input'!$G$573,IF(AO$3&gt;A42taxremlife,A42taxvalue-SUM($F1313:AN1313),IF(A42taxremlife="N/A","n/a",A42taxvalue/A42taxremlife)),'PTRM input'!AO$620)</f>
        <v>0</v>
      </c>
      <c r="AP1313" s="617">
        <f>IF('PTRM input'!$E$574='PTRM input'!$G$573,IF(AP$3&gt;A42taxremlife,A42taxvalue-SUM($F1313:AO1313),IF(A42taxremlife="N/A","n/a",A42taxvalue/A42taxremlife)),'PTRM input'!AP$620)</f>
        <v>0</v>
      </c>
      <c r="AQ1313" s="617">
        <f>IF('PTRM input'!$E$574='PTRM input'!$G$573,IF(AQ$3&gt;A42taxremlife,A42taxvalue-SUM($F1313:AP1313),IF(A42taxremlife="N/A","n/a",A42taxvalue/A42taxremlife)),'PTRM input'!AQ$620)</f>
        <v>0</v>
      </c>
      <c r="AR1313" s="617">
        <f>IF('PTRM input'!$E$574='PTRM input'!$G$573,IF(AR$3&gt;A42taxremlife,A42taxvalue-SUM($F1313:AQ1313),IF(A42taxremlife="N/A","n/a",A42taxvalue/A42taxremlife)),'PTRM input'!AR$620)</f>
        <v>0</v>
      </c>
      <c r="AS1313" s="617">
        <f>IF('PTRM input'!$E$574='PTRM input'!$G$573,IF(AS$3&gt;A42taxremlife,A42taxvalue-SUM($F1313:AR1313),IF(A42taxremlife="N/A","n/a",A42taxvalue/A42taxremlife)),'PTRM input'!AS$620)</f>
        <v>0</v>
      </c>
      <c r="AT1313" s="617">
        <f>IF('PTRM input'!$E$574='PTRM input'!$G$573,IF(AT$3&gt;A42taxremlife,A42taxvalue-SUM($F1313:AS1313),IF(A42taxremlife="N/A","n/a",A42taxvalue/A42taxremlife)),'PTRM input'!AT$620)</f>
        <v>0</v>
      </c>
      <c r="AU1313" s="617">
        <f>IF('PTRM input'!$E$574='PTRM input'!$G$573,IF(AU$3&gt;A42taxremlife,A42taxvalue-SUM($F1313:AT1313),IF(A42taxremlife="N/A","n/a",A42taxvalue/A42taxremlife)),'PTRM input'!AU$620)</f>
        <v>0</v>
      </c>
      <c r="AV1313" s="617">
        <f>IF('PTRM input'!$E$574='PTRM input'!$G$573,IF(AV$3&gt;A42taxremlife,A42taxvalue-SUM($F1313:AU1313),IF(A42taxremlife="N/A","n/a",A42taxvalue/A42taxremlife)),'PTRM input'!AV$620)</f>
        <v>0</v>
      </c>
      <c r="AW1313" s="617">
        <f>IF('PTRM input'!$E$574='PTRM input'!$G$573,IF(AW$3&gt;A42taxremlife,A42taxvalue-SUM($F1313:AV1313),IF(A42taxremlife="N/A","n/a",A42taxvalue/A42taxremlife)),'PTRM input'!AW$620)</f>
        <v>0</v>
      </c>
      <c r="AX1313" s="617">
        <f>IF('PTRM input'!$E$574='PTRM input'!$G$573,IF(AX$3&gt;A42taxremlife,A42taxvalue-SUM($F1313:AW1313),IF(A42taxremlife="N/A","n/a",A42taxvalue/A42taxremlife)),'PTRM input'!AX$620)</f>
        <v>0</v>
      </c>
      <c r="AY1313" s="617">
        <f>IF('PTRM input'!$E$574='PTRM input'!$G$573,IF(AY$3&gt;A42taxremlife,A42taxvalue-SUM($F1313:AX1313),IF(A42taxremlife="N/A","n/a",A42taxvalue/A42taxremlife)),'PTRM input'!AY$620)</f>
        <v>0</v>
      </c>
      <c r="AZ1313" s="617">
        <f>IF('PTRM input'!$E$574='PTRM input'!$G$573,IF(AZ$3&gt;A42taxremlife,A42taxvalue-SUM($F1313:AY1313),IF(A42taxremlife="N/A","n/a",A42taxvalue/A42taxremlife)),'PTRM input'!AZ$620)</f>
        <v>0</v>
      </c>
      <c r="BA1313" s="617">
        <f>IF('PTRM input'!$E$574='PTRM input'!$G$573,IF(BA$3&gt;A42taxremlife,A42taxvalue-SUM($F1313:AZ1313),IF(A42taxremlife="N/A","n/a",A42taxvalue/A42taxremlife)),'PTRM input'!BA$620)</f>
        <v>0</v>
      </c>
      <c r="BB1313" s="617">
        <f>IF('PTRM input'!$E$574='PTRM input'!$G$573,IF(BB$3&gt;A42taxremlife,A42taxvalue-SUM($F1313:BA1313),IF(A42taxremlife="N/A","n/a",A42taxvalue/A42taxremlife)),'PTRM input'!BB$620)</f>
        <v>0</v>
      </c>
      <c r="BC1313" s="617">
        <f>IF('PTRM input'!$E$574='PTRM input'!$G$573,IF(BC$3&gt;A42taxremlife,A42taxvalue-SUM($F1313:BB1313),IF(A42taxremlife="N/A","n/a",A42taxvalue/A42taxremlife)),'PTRM input'!BC$620)</f>
        <v>0</v>
      </c>
      <c r="BD1313" s="617">
        <f>IF('PTRM input'!$E$574='PTRM input'!$G$573,IF(BD$3&gt;A42taxremlife,A42taxvalue-SUM($F1313:BC1313),IF(A42taxremlife="N/A","n/a",A42taxvalue/A42taxremlife)),'PTRM input'!BD$620)</f>
        <v>0</v>
      </c>
      <c r="BE1313" s="617">
        <f>IF('PTRM input'!$E$574='PTRM input'!$G$573,IF(BE$3&gt;A42taxremlife,A42taxvalue-SUM($F1313:BD1313),IF(A42taxremlife="N/A","n/a",A42taxvalue/A42taxremlife)),'PTRM input'!BE$620)</f>
        <v>0</v>
      </c>
      <c r="BF1313" s="617">
        <f>IF('PTRM input'!$E$574='PTRM input'!$G$573,IF(BF$3&gt;A42taxremlife,A42taxvalue-SUM($F1313:BE1313),IF(A42taxremlife="N/A","n/a",A42taxvalue/A42taxremlife)),'PTRM input'!BF$620)</f>
        <v>0</v>
      </c>
      <c r="BG1313" s="617">
        <f>IF('PTRM input'!$E$574='PTRM input'!$G$573,IF(BG$3&gt;A42taxremlife,A42taxvalue-SUM($F1313:BF1313),IF(A42taxremlife="N/A","n/a",A42taxvalue/A42taxremlife)),'PTRM input'!BG$620)</f>
        <v>0</v>
      </c>
      <c r="BH1313" s="617">
        <f>IF('PTRM input'!$E$574='PTRM input'!$G$573,IF(BH$3&gt;A42taxremlife,A42taxvalue-SUM($F1313:BG1313),IF(A42taxremlife="N/A","n/a",A42taxvalue/A42taxremlife)),'PTRM input'!BH$620)</f>
        <v>0</v>
      </c>
      <c r="BI1313" s="617">
        <f>IF('PTRM input'!$E$574='PTRM input'!$G$573,IF(BI$3&gt;A42taxremlife,A42taxvalue-SUM($F1313:BH1313),IF(A42taxremlife="N/A","n/a",A42taxvalue/A42taxremlife)),'PTRM input'!BI$620)</f>
        <v>0</v>
      </c>
      <c r="BJ1313" s="116"/>
      <c r="BK1313" s="116"/>
      <c r="BL1313" s="116"/>
      <c r="BM1313" s="116"/>
    </row>
    <row r="1314" spans="1:65" ht="12.75" hidden="1" customHeight="1" outlineLevel="2">
      <c r="A1314" s="366"/>
      <c r="B1314" s="19"/>
      <c r="C1314" s="18"/>
      <c r="D1314" s="760" t="s">
        <v>237</v>
      </c>
      <c r="E1314" s="86">
        <v>0</v>
      </c>
      <c r="F1314" s="356"/>
      <c r="G1314" s="433"/>
      <c r="H1314" s="433"/>
      <c r="I1314" s="433"/>
      <c r="J1314" s="433"/>
      <c r="K1314" s="433"/>
      <c r="L1314" s="251"/>
      <c r="M1314" s="251"/>
      <c r="N1314" s="251"/>
      <c r="O1314" s="251"/>
      <c r="P1314" s="251"/>
      <c r="Q1314" s="251"/>
      <c r="R1314" s="251"/>
      <c r="S1314" s="251"/>
      <c r="T1314" s="251"/>
      <c r="U1314" s="251"/>
      <c r="V1314" s="251"/>
      <c r="W1314" s="251"/>
      <c r="X1314" s="251"/>
      <c r="Y1314" s="251"/>
      <c r="Z1314" s="251"/>
      <c r="AA1314" s="251"/>
      <c r="AB1314" s="251"/>
      <c r="AC1314" s="251"/>
      <c r="AD1314" s="251"/>
      <c r="AE1314" s="251"/>
      <c r="AF1314" s="251"/>
      <c r="AG1314" s="251"/>
      <c r="AH1314" s="251"/>
      <c r="AI1314" s="251"/>
      <c r="AJ1314" s="251"/>
      <c r="AK1314" s="251"/>
      <c r="AL1314" s="251"/>
      <c r="AM1314" s="251"/>
      <c r="AN1314" s="251"/>
      <c r="AO1314" s="251"/>
      <c r="AP1314" s="251"/>
      <c r="AQ1314" s="251"/>
      <c r="AR1314" s="251"/>
      <c r="AS1314" s="251"/>
      <c r="AT1314" s="251"/>
      <c r="AU1314" s="251"/>
      <c r="AV1314" s="251"/>
      <c r="AW1314" s="251"/>
      <c r="AX1314" s="251"/>
      <c r="AY1314" s="251"/>
      <c r="AZ1314" s="251"/>
      <c r="BA1314" s="251"/>
      <c r="BB1314" s="251"/>
      <c r="BC1314" s="251"/>
      <c r="BD1314" s="251"/>
      <c r="BE1314" s="251"/>
      <c r="BF1314" s="251"/>
      <c r="BG1314" s="251"/>
      <c r="BH1314" s="251"/>
      <c r="BI1314" s="251"/>
      <c r="BJ1314" s="116"/>
      <c r="BK1314" s="116"/>
      <c r="BL1314" s="116"/>
      <c r="BM1314" s="116"/>
    </row>
    <row r="1315" spans="1:65" ht="12.75" hidden="1" customHeight="1" outlineLevel="2">
      <c r="A1315" s="366"/>
      <c r="B1315" s="19"/>
      <c r="C1315" s="18"/>
      <c r="D1315" s="760"/>
      <c r="E1315" s="86">
        <v>1</v>
      </c>
      <c r="F1315" s="356"/>
      <c r="G1315" s="618"/>
      <c r="H1315" s="251">
        <f ca="1">IF(A42taxstdlife="n/a","n/a",IF(A42taxstdlife="",0,IF(H$3&gt;(A42stdlife+$E1315),((INDEX('PTRM input'!$G$385:$P$434,A42offset,$E1315)-INDEX('PTRM input'!$G$277:$P$326,A42offset,$E1315))*OFFSET($F$7,0,$E1315))-SUM($G1315:G1315),(((INDEX('PTRM input'!$G$385:$P$434,A42offset,$E1315)-INDEX('PTRM input'!$G$277:$P$326,A42offset,$E1315))*OFFSET($F$7,0,$E1315))-SUM($G1315:G1315))*(OFFSET('PTRM input'!$G$477,0,$E1315-1)/A42taxstdlife))))</f>
        <v>0</v>
      </c>
      <c r="I1315" s="251">
        <f ca="1">IF(A42taxstdlife="n/a","n/a",IF(A42taxstdlife="",0,IF(I$3&gt;(A42stdlife+$E1315),((INDEX('PTRM input'!$G$385:$P$434,A42offset,$E1315)-INDEX('PTRM input'!$G$277:$P$326,A42offset,$E1315))*OFFSET($F$7,0,$E1315))-SUM($G1315:H1315),(((INDEX('PTRM input'!$G$385:$P$434,A42offset,$E1315)-INDEX('PTRM input'!$G$277:$P$326,A42offset,$E1315))*OFFSET($F$7,0,$E1315))-SUM($G1315:H1315))*(OFFSET('PTRM input'!$G$477,0,$E1315-1)/A42taxstdlife))))</f>
        <v>0</v>
      </c>
      <c r="J1315" s="251">
        <f ca="1">IF(A42taxstdlife="n/a","n/a",IF(A42taxstdlife="",0,IF(J$3&gt;(A42stdlife+$E1315),((INDEX('PTRM input'!$G$385:$P$434,A42offset,$E1315)-INDEX('PTRM input'!$G$277:$P$326,A42offset,$E1315))*OFFSET($F$7,0,$E1315))-SUM($G1315:I1315),(((INDEX('PTRM input'!$G$385:$P$434,A42offset,$E1315)-INDEX('PTRM input'!$G$277:$P$326,A42offset,$E1315))*OFFSET($F$7,0,$E1315))-SUM($G1315:I1315))*(OFFSET('PTRM input'!$G$477,0,$E1315-1)/A42taxstdlife))))</f>
        <v>0</v>
      </c>
      <c r="K1315" s="251">
        <f ca="1">IF(A42taxstdlife="n/a","n/a",IF(A42taxstdlife="",0,IF(K$3&gt;(A42stdlife+$E1315),((INDEX('PTRM input'!$G$385:$P$434,A42offset,$E1315)-INDEX('PTRM input'!$G$277:$P$326,A42offset,$E1315))*OFFSET($F$7,0,$E1315))-SUM($G1315:J1315),(((INDEX('PTRM input'!$G$385:$P$434,A42offset,$E1315)-INDEX('PTRM input'!$G$277:$P$326,A42offset,$E1315))*OFFSET($F$7,0,$E1315))-SUM($G1315:J1315))*(OFFSET('PTRM input'!$G$477,0,$E1315-1)/A42taxstdlife))))</f>
        <v>0</v>
      </c>
      <c r="L1315" s="251">
        <f ca="1">IF(A42taxstdlife="n/a","n/a",IF(A42taxstdlife="",0,IF(L$3&gt;(A42stdlife+$E1315),((INDEX('PTRM input'!$G$385:$P$434,A42offset,$E1315)-INDEX('PTRM input'!$G$277:$P$326,A42offset,$E1315))*OFFSET($F$7,0,$E1315))-SUM($G1315:K1315),(((INDEX('PTRM input'!$G$385:$P$434,A42offset,$E1315)-INDEX('PTRM input'!$G$277:$P$326,A42offset,$E1315))*OFFSET($F$7,0,$E1315))-SUM($G1315:K1315))*(OFFSET('PTRM input'!$G$477,0,$E1315-1)/A42taxstdlife))))</f>
        <v>0</v>
      </c>
      <c r="M1315" s="251">
        <f ca="1">IF(A42taxstdlife="n/a","n/a",IF(A42taxstdlife="",0,IF(M$3&gt;(A42stdlife+$E1315),((INDEX('PTRM input'!$G$385:$P$434,A42offset,$E1315)-INDEX('PTRM input'!$G$277:$P$326,A42offset,$E1315))*OFFSET($F$7,0,$E1315))-SUM($G1315:L1315),(((INDEX('PTRM input'!$G$385:$P$434,A42offset,$E1315)-INDEX('PTRM input'!$G$277:$P$326,A42offset,$E1315))*OFFSET($F$7,0,$E1315))-SUM($G1315:L1315))*(OFFSET('PTRM input'!$G$477,0,$E1315-1)/A42taxstdlife))))</f>
        <v>0</v>
      </c>
      <c r="N1315" s="251">
        <f ca="1">IF(A42taxstdlife="n/a","n/a",IF(A42taxstdlife="",0,IF(N$3&gt;(A42stdlife+$E1315),((INDEX('PTRM input'!$G$385:$P$434,A42offset,$E1315)-INDEX('PTRM input'!$G$277:$P$326,A42offset,$E1315))*OFFSET($F$7,0,$E1315))-SUM($G1315:M1315),(((INDEX('PTRM input'!$G$385:$P$434,A42offset,$E1315)-INDEX('PTRM input'!$G$277:$P$326,A42offset,$E1315))*OFFSET($F$7,0,$E1315))-SUM($G1315:M1315))*(OFFSET('PTRM input'!$G$477,0,$E1315-1)/A42taxstdlife))))</f>
        <v>0</v>
      </c>
      <c r="O1315" s="251">
        <f ca="1">IF(A42taxstdlife="n/a","n/a",IF(A42taxstdlife="",0,IF(O$3&gt;(A42stdlife+$E1315),((INDEX('PTRM input'!$G$385:$P$434,A42offset,$E1315)-INDEX('PTRM input'!$G$277:$P$326,A42offset,$E1315))*OFFSET($F$7,0,$E1315))-SUM($G1315:N1315),(((INDEX('PTRM input'!$G$385:$P$434,A42offset,$E1315)-INDEX('PTRM input'!$G$277:$P$326,A42offset,$E1315))*OFFSET($F$7,0,$E1315))-SUM($G1315:N1315))*(OFFSET('PTRM input'!$G$477,0,$E1315-1)/A42taxstdlife))))</f>
        <v>0</v>
      </c>
      <c r="P1315" s="251">
        <f ca="1">IF(A42taxstdlife="n/a","n/a",IF(A42taxstdlife="",0,IF(P$3&gt;(A42stdlife+$E1315),((INDEX('PTRM input'!$G$385:$P$434,A42offset,$E1315)-INDEX('PTRM input'!$G$277:$P$326,A42offset,$E1315))*OFFSET($F$7,0,$E1315))-SUM($G1315:O1315),(((INDEX('PTRM input'!$G$385:$P$434,A42offset,$E1315)-INDEX('PTRM input'!$G$277:$P$326,A42offset,$E1315))*OFFSET($F$7,0,$E1315))-SUM($G1315:O1315))*(OFFSET('PTRM input'!$G$477,0,$E1315-1)/A42taxstdlife))))</f>
        <v>0</v>
      </c>
      <c r="Q1315" s="251">
        <f ca="1">IF(A42taxstdlife="n/a","n/a",IF(A42taxstdlife="",0,IF(Q$3&gt;(A42stdlife+$E1315),((INDEX('PTRM input'!$G$385:$P$434,A42offset,$E1315)-INDEX('PTRM input'!$G$277:$P$326,A42offset,$E1315))*OFFSET($F$7,0,$E1315))-SUM($G1315:P1315),(((INDEX('PTRM input'!$G$385:$P$434,A42offset,$E1315)-INDEX('PTRM input'!$G$277:$P$326,A42offset,$E1315))*OFFSET($F$7,0,$E1315))-SUM($G1315:P1315))*(OFFSET('PTRM input'!$G$477,0,$E1315-1)/A42taxstdlife))))</f>
        <v>0</v>
      </c>
      <c r="R1315" s="251">
        <f ca="1">IF(A42taxstdlife="n/a","n/a",IF(A42taxstdlife="",0,IF(R$3&gt;(A42stdlife+$E1315),((INDEX('PTRM input'!$G$385:$P$434,A42offset,$E1315)-INDEX('PTRM input'!$G$277:$P$326,A42offset,$E1315))*OFFSET($F$7,0,$E1315))-SUM($G1315:Q1315),(((INDEX('PTRM input'!$G$385:$P$434,A42offset,$E1315)-INDEX('PTRM input'!$G$277:$P$326,A42offset,$E1315))*OFFSET($F$7,0,$E1315))-SUM($G1315:Q1315))*(OFFSET('PTRM input'!$G$477,0,$E1315-1)/A42taxstdlife))))</f>
        <v>0</v>
      </c>
      <c r="S1315" s="251">
        <f ca="1">IF(A42taxstdlife="n/a","n/a",IF(A42taxstdlife="",0,IF(S$3&gt;(A42stdlife+$E1315),((INDEX('PTRM input'!$G$385:$P$434,A42offset,$E1315)-INDEX('PTRM input'!$G$277:$P$326,A42offset,$E1315))*OFFSET($F$7,0,$E1315))-SUM($G1315:R1315),(((INDEX('PTRM input'!$G$385:$P$434,A42offset,$E1315)-INDEX('PTRM input'!$G$277:$P$326,A42offset,$E1315))*OFFSET($F$7,0,$E1315))-SUM($G1315:R1315))*(OFFSET('PTRM input'!$G$477,0,$E1315-1)/A42taxstdlife))))</f>
        <v>0</v>
      </c>
      <c r="T1315" s="251">
        <f ca="1">IF(A42taxstdlife="n/a","n/a",IF(A42taxstdlife="",0,IF(T$3&gt;(A42stdlife+$E1315),((INDEX('PTRM input'!$G$385:$P$434,A42offset,$E1315)-INDEX('PTRM input'!$G$277:$P$326,A42offset,$E1315))*OFFSET($F$7,0,$E1315))-SUM($G1315:S1315),(((INDEX('PTRM input'!$G$385:$P$434,A42offset,$E1315)-INDEX('PTRM input'!$G$277:$P$326,A42offset,$E1315))*OFFSET($F$7,0,$E1315))-SUM($G1315:S1315))*(OFFSET('PTRM input'!$G$477,0,$E1315-1)/A42taxstdlife))))</f>
        <v>0</v>
      </c>
      <c r="U1315" s="251">
        <f ca="1">IF(A42taxstdlife="n/a","n/a",IF(A42taxstdlife="",0,IF(U$3&gt;(A42stdlife+$E1315),((INDEX('PTRM input'!$G$385:$P$434,A42offset,$E1315)-INDEX('PTRM input'!$G$277:$P$326,A42offset,$E1315))*OFFSET($F$7,0,$E1315))-SUM($G1315:T1315),(((INDEX('PTRM input'!$G$385:$P$434,A42offset,$E1315)-INDEX('PTRM input'!$G$277:$P$326,A42offset,$E1315))*OFFSET($F$7,0,$E1315))-SUM($G1315:T1315))*(OFFSET('PTRM input'!$G$477,0,$E1315-1)/A42taxstdlife))))</f>
        <v>0</v>
      </c>
      <c r="V1315" s="251">
        <f ca="1">IF(A42taxstdlife="n/a","n/a",IF(A42taxstdlife="",0,IF(V$3&gt;(A42stdlife+$E1315),((INDEX('PTRM input'!$G$385:$P$434,A42offset,$E1315)-INDEX('PTRM input'!$G$277:$P$326,A42offset,$E1315))*OFFSET($F$7,0,$E1315))-SUM($G1315:U1315),(((INDEX('PTRM input'!$G$385:$P$434,A42offset,$E1315)-INDEX('PTRM input'!$G$277:$P$326,A42offset,$E1315))*OFFSET($F$7,0,$E1315))-SUM($G1315:U1315))*(OFFSET('PTRM input'!$G$477,0,$E1315-1)/A42taxstdlife))))</f>
        <v>0</v>
      </c>
      <c r="W1315" s="251">
        <f ca="1">IF(A42taxstdlife="n/a","n/a",IF(A42taxstdlife="",0,IF(W$3&gt;(A42stdlife+$E1315),((INDEX('PTRM input'!$G$385:$P$434,A42offset,$E1315)-INDEX('PTRM input'!$G$277:$P$326,A42offset,$E1315))*OFFSET($F$7,0,$E1315))-SUM($G1315:V1315),(((INDEX('PTRM input'!$G$385:$P$434,A42offset,$E1315)-INDEX('PTRM input'!$G$277:$P$326,A42offset,$E1315))*OFFSET($F$7,0,$E1315))-SUM($G1315:V1315))*(OFFSET('PTRM input'!$G$477,0,$E1315-1)/A42taxstdlife))))</f>
        <v>0</v>
      </c>
      <c r="X1315" s="251">
        <f ca="1">IF(A42taxstdlife="n/a","n/a",IF(A42taxstdlife="",0,IF(X$3&gt;(A42stdlife+$E1315),((INDEX('PTRM input'!$G$385:$P$434,A42offset,$E1315)-INDEX('PTRM input'!$G$277:$P$326,A42offset,$E1315))*OFFSET($F$7,0,$E1315))-SUM($G1315:W1315),(((INDEX('PTRM input'!$G$385:$P$434,A42offset,$E1315)-INDEX('PTRM input'!$G$277:$P$326,A42offset,$E1315))*OFFSET($F$7,0,$E1315))-SUM($G1315:W1315))*(OFFSET('PTRM input'!$G$477,0,$E1315-1)/A42taxstdlife))))</f>
        <v>0</v>
      </c>
      <c r="Y1315" s="251">
        <f ca="1">IF(A42taxstdlife="n/a","n/a",IF(A42taxstdlife="",0,IF(Y$3&gt;(A42stdlife+$E1315),((INDEX('PTRM input'!$G$385:$P$434,A42offset,$E1315)-INDEX('PTRM input'!$G$277:$P$326,A42offset,$E1315))*OFFSET($F$7,0,$E1315))-SUM($G1315:X1315),(((INDEX('PTRM input'!$G$385:$P$434,A42offset,$E1315)-INDEX('PTRM input'!$G$277:$P$326,A42offset,$E1315))*OFFSET($F$7,0,$E1315))-SUM($G1315:X1315))*(OFFSET('PTRM input'!$G$477,0,$E1315-1)/A42taxstdlife))))</f>
        <v>0</v>
      </c>
      <c r="Z1315" s="251">
        <f ca="1">IF(A42taxstdlife="n/a","n/a",IF(A42taxstdlife="",0,IF(Z$3&gt;(A42stdlife+$E1315),((INDEX('PTRM input'!$G$385:$P$434,A42offset,$E1315)-INDEX('PTRM input'!$G$277:$P$326,A42offset,$E1315))*OFFSET($F$7,0,$E1315))-SUM($G1315:Y1315),(((INDEX('PTRM input'!$G$385:$P$434,A42offset,$E1315)-INDEX('PTRM input'!$G$277:$P$326,A42offset,$E1315))*OFFSET($F$7,0,$E1315))-SUM($G1315:Y1315))*(OFFSET('PTRM input'!$G$477,0,$E1315-1)/A42taxstdlife))))</f>
        <v>0</v>
      </c>
      <c r="AA1315" s="251">
        <f ca="1">IF(A42taxstdlife="n/a","n/a",IF(A42taxstdlife="",0,IF(AA$3&gt;(A42stdlife+$E1315),((INDEX('PTRM input'!$G$385:$P$434,A42offset,$E1315)-INDEX('PTRM input'!$G$277:$P$326,A42offset,$E1315))*OFFSET($F$7,0,$E1315))-SUM($G1315:Z1315),(((INDEX('PTRM input'!$G$385:$P$434,A42offset,$E1315)-INDEX('PTRM input'!$G$277:$P$326,A42offset,$E1315))*OFFSET($F$7,0,$E1315))-SUM($G1315:Z1315))*(OFFSET('PTRM input'!$G$477,0,$E1315-1)/A42taxstdlife))))</f>
        <v>0</v>
      </c>
      <c r="AB1315" s="251">
        <f ca="1">IF(A42taxstdlife="n/a","n/a",IF(A42taxstdlife="",0,IF(AB$3&gt;(A42stdlife+$E1315),((INDEX('PTRM input'!$G$385:$P$434,A42offset,$E1315)-INDEX('PTRM input'!$G$277:$P$326,A42offset,$E1315))*OFFSET($F$7,0,$E1315))-SUM($G1315:AA1315),(((INDEX('PTRM input'!$G$385:$P$434,A42offset,$E1315)-INDEX('PTRM input'!$G$277:$P$326,A42offset,$E1315))*OFFSET($F$7,0,$E1315))-SUM($G1315:AA1315))*(OFFSET('PTRM input'!$G$477,0,$E1315-1)/A42taxstdlife))))</f>
        <v>0</v>
      </c>
      <c r="AC1315" s="251">
        <f ca="1">IF(A42taxstdlife="n/a","n/a",IF(A42taxstdlife="",0,IF(AC$3&gt;(A42stdlife+$E1315),((INDEX('PTRM input'!$G$385:$P$434,A42offset,$E1315)-INDEX('PTRM input'!$G$277:$P$326,A42offset,$E1315))*OFFSET($F$7,0,$E1315))-SUM($G1315:AB1315),(((INDEX('PTRM input'!$G$385:$P$434,A42offset,$E1315)-INDEX('PTRM input'!$G$277:$P$326,A42offset,$E1315))*OFFSET($F$7,0,$E1315))-SUM($G1315:AB1315))*(OFFSET('PTRM input'!$G$477,0,$E1315-1)/A42taxstdlife))))</f>
        <v>0</v>
      </c>
      <c r="AD1315" s="251">
        <f ca="1">IF(A42taxstdlife="n/a","n/a",IF(A42taxstdlife="",0,IF(AD$3&gt;(A42stdlife+$E1315),((INDEX('PTRM input'!$G$385:$P$434,A42offset,$E1315)-INDEX('PTRM input'!$G$277:$P$326,A42offset,$E1315))*OFFSET($F$7,0,$E1315))-SUM($G1315:AC1315),(((INDEX('PTRM input'!$G$385:$P$434,A42offset,$E1315)-INDEX('PTRM input'!$G$277:$P$326,A42offset,$E1315))*OFFSET($F$7,0,$E1315))-SUM($G1315:AC1315))*(OFFSET('PTRM input'!$G$477,0,$E1315-1)/A42taxstdlife))))</f>
        <v>0</v>
      </c>
      <c r="AE1315" s="251">
        <f ca="1">IF(A42taxstdlife="n/a","n/a",IF(A42taxstdlife="",0,IF(AE$3&gt;(A42stdlife+$E1315),((INDEX('PTRM input'!$G$385:$P$434,A42offset,$E1315)-INDEX('PTRM input'!$G$277:$P$326,A42offset,$E1315))*OFFSET($F$7,0,$E1315))-SUM($G1315:AD1315),(((INDEX('PTRM input'!$G$385:$P$434,A42offset,$E1315)-INDEX('PTRM input'!$G$277:$P$326,A42offset,$E1315))*OFFSET($F$7,0,$E1315))-SUM($G1315:AD1315))*(OFFSET('PTRM input'!$G$477,0,$E1315-1)/A42taxstdlife))))</f>
        <v>0</v>
      </c>
      <c r="AF1315" s="251">
        <f ca="1">IF(A42taxstdlife="n/a","n/a",IF(A42taxstdlife="",0,IF(AF$3&gt;(A42stdlife+$E1315),((INDEX('PTRM input'!$G$385:$P$434,A42offset,$E1315)-INDEX('PTRM input'!$G$277:$P$326,A42offset,$E1315))*OFFSET($F$7,0,$E1315))-SUM($G1315:AE1315),(((INDEX('PTRM input'!$G$385:$P$434,A42offset,$E1315)-INDEX('PTRM input'!$G$277:$P$326,A42offset,$E1315))*OFFSET($F$7,0,$E1315))-SUM($G1315:AE1315))*(OFFSET('PTRM input'!$G$477,0,$E1315-1)/A42taxstdlife))))</f>
        <v>0</v>
      </c>
      <c r="AG1315" s="251">
        <f ca="1">IF(A42taxstdlife="n/a","n/a",IF(A42taxstdlife="",0,IF(AG$3&gt;(A42stdlife+$E1315),((INDEX('PTRM input'!$G$385:$P$434,A42offset,$E1315)-INDEX('PTRM input'!$G$277:$P$326,A42offset,$E1315))*OFFSET($F$7,0,$E1315))-SUM($G1315:AF1315),(((INDEX('PTRM input'!$G$385:$P$434,A42offset,$E1315)-INDEX('PTRM input'!$G$277:$P$326,A42offset,$E1315))*OFFSET($F$7,0,$E1315))-SUM($G1315:AF1315))*(OFFSET('PTRM input'!$G$477,0,$E1315-1)/A42taxstdlife))))</f>
        <v>0</v>
      </c>
      <c r="AH1315" s="251">
        <f ca="1">IF(A42taxstdlife="n/a","n/a",IF(A42taxstdlife="",0,IF(AH$3&gt;(A42stdlife+$E1315),((INDEX('PTRM input'!$G$385:$P$434,A42offset,$E1315)-INDEX('PTRM input'!$G$277:$P$326,A42offset,$E1315))*OFFSET($F$7,0,$E1315))-SUM($G1315:AG1315),(((INDEX('PTRM input'!$G$385:$P$434,A42offset,$E1315)-INDEX('PTRM input'!$G$277:$P$326,A42offset,$E1315))*OFFSET($F$7,0,$E1315))-SUM($G1315:AG1315))*(OFFSET('PTRM input'!$G$477,0,$E1315-1)/A42taxstdlife))))</f>
        <v>0</v>
      </c>
      <c r="AI1315" s="251">
        <f ca="1">IF(A42taxstdlife="n/a","n/a",IF(A42taxstdlife="",0,IF(AI$3&gt;(A42stdlife+$E1315),((INDEX('PTRM input'!$G$385:$P$434,A42offset,$E1315)-INDEX('PTRM input'!$G$277:$P$326,A42offset,$E1315))*OFFSET($F$7,0,$E1315))-SUM($G1315:AH1315),(((INDEX('PTRM input'!$G$385:$P$434,A42offset,$E1315)-INDEX('PTRM input'!$G$277:$P$326,A42offset,$E1315))*OFFSET($F$7,0,$E1315))-SUM($G1315:AH1315))*(OFFSET('PTRM input'!$G$477,0,$E1315-1)/A42taxstdlife))))</f>
        <v>0</v>
      </c>
      <c r="AJ1315" s="251">
        <f ca="1">IF(A42taxstdlife="n/a","n/a",IF(A42taxstdlife="",0,IF(AJ$3&gt;(A42stdlife+$E1315),((INDEX('PTRM input'!$G$385:$P$434,A42offset,$E1315)-INDEX('PTRM input'!$G$277:$P$326,A42offset,$E1315))*OFFSET($F$7,0,$E1315))-SUM($G1315:AI1315),(((INDEX('PTRM input'!$G$385:$P$434,A42offset,$E1315)-INDEX('PTRM input'!$G$277:$P$326,A42offset,$E1315))*OFFSET($F$7,0,$E1315))-SUM($G1315:AI1315))*(OFFSET('PTRM input'!$G$477,0,$E1315-1)/A42taxstdlife))))</f>
        <v>0</v>
      </c>
      <c r="AK1315" s="251">
        <f ca="1">IF(A42taxstdlife="n/a","n/a",IF(A42taxstdlife="",0,IF(AK$3&gt;(A42stdlife+$E1315),((INDEX('PTRM input'!$G$385:$P$434,A42offset,$E1315)-INDEX('PTRM input'!$G$277:$P$326,A42offset,$E1315))*OFFSET($F$7,0,$E1315))-SUM($G1315:AJ1315),(((INDEX('PTRM input'!$G$385:$P$434,A42offset,$E1315)-INDEX('PTRM input'!$G$277:$P$326,A42offset,$E1315))*OFFSET($F$7,0,$E1315))-SUM($G1315:AJ1315))*(OFFSET('PTRM input'!$G$477,0,$E1315-1)/A42taxstdlife))))</f>
        <v>0</v>
      </c>
      <c r="AL1315" s="251">
        <f ca="1">IF(A42taxstdlife="n/a","n/a",IF(A42taxstdlife="",0,IF(AL$3&gt;(A42stdlife+$E1315),((INDEX('PTRM input'!$G$385:$P$434,A42offset,$E1315)-INDEX('PTRM input'!$G$277:$P$326,A42offset,$E1315))*OFFSET($F$7,0,$E1315))-SUM($G1315:AK1315),(((INDEX('PTRM input'!$G$385:$P$434,A42offset,$E1315)-INDEX('PTRM input'!$G$277:$P$326,A42offset,$E1315))*OFFSET($F$7,0,$E1315))-SUM($G1315:AK1315))*(OFFSET('PTRM input'!$G$477,0,$E1315-1)/A42taxstdlife))))</f>
        <v>0</v>
      </c>
      <c r="AM1315" s="251">
        <f ca="1">IF(A42taxstdlife="n/a","n/a",IF(A42taxstdlife="",0,IF(AM$3&gt;(A42stdlife+$E1315),((INDEX('PTRM input'!$G$385:$P$434,A42offset,$E1315)-INDEX('PTRM input'!$G$277:$P$326,A42offset,$E1315))*OFFSET($F$7,0,$E1315))-SUM($G1315:AL1315),(((INDEX('PTRM input'!$G$385:$P$434,A42offset,$E1315)-INDEX('PTRM input'!$G$277:$P$326,A42offset,$E1315))*OFFSET($F$7,0,$E1315))-SUM($G1315:AL1315))*(OFFSET('PTRM input'!$G$477,0,$E1315-1)/A42taxstdlife))))</f>
        <v>0</v>
      </c>
      <c r="AN1315" s="251">
        <f ca="1">IF(A42taxstdlife="n/a","n/a",IF(A42taxstdlife="",0,IF(AN$3&gt;(A42stdlife+$E1315),((INDEX('PTRM input'!$G$385:$P$434,A42offset,$E1315)-INDEX('PTRM input'!$G$277:$P$326,A42offset,$E1315))*OFFSET($F$7,0,$E1315))-SUM($G1315:AM1315),(((INDEX('PTRM input'!$G$385:$P$434,A42offset,$E1315)-INDEX('PTRM input'!$G$277:$P$326,A42offset,$E1315))*OFFSET($F$7,0,$E1315))-SUM($G1315:AM1315))*(OFFSET('PTRM input'!$G$477,0,$E1315-1)/A42taxstdlife))))</f>
        <v>0</v>
      </c>
      <c r="AO1315" s="251">
        <f ca="1">IF(A42taxstdlife="n/a","n/a",IF(A42taxstdlife="",0,IF(AO$3&gt;(A42stdlife+$E1315),((INDEX('PTRM input'!$G$385:$P$434,A42offset,$E1315)-INDEX('PTRM input'!$G$277:$P$326,A42offset,$E1315))*OFFSET($F$7,0,$E1315))-SUM($G1315:AN1315),(((INDEX('PTRM input'!$G$385:$P$434,A42offset,$E1315)-INDEX('PTRM input'!$G$277:$P$326,A42offset,$E1315))*OFFSET($F$7,0,$E1315))-SUM($G1315:AN1315))*(OFFSET('PTRM input'!$G$477,0,$E1315-1)/A42taxstdlife))))</f>
        <v>0</v>
      </c>
      <c r="AP1315" s="251">
        <f ca="1">IF(A42taxstdlife="n/a","n/a",IF(A42taxstdlife="",0,IF(AP$3&gt;(A42stdlife+$E1315),((INDEX('PTRM input'!$G$385:$P$434,A42offset,$E1315)-INDEX('PTRM input'!$G$277:$P$326,A42offset,$E1315))*OFFSET($F$7,0,$E1315))-SUM($G1315:AO1315),(((INDEX('PTRM input'!$G$385:$P$434,A42offset,$E1315)-INDEX('PTRM input'!$G$277:$P$326,A42offset,$E1315))*OFFSET($F$7,0,$E1315))-SUM($G1315:AO1315))*(OFFSET('PTRM input'!$G$477,0,$E1315-1)/A42taxstdlife))))</f>
        <v>0</v>
      </c>
      <c r="AQ1315" s="251">
        <f ca="1">IF(A42taxstdlife="n/a","n/a",IF(A42taxstdlife="",0,IF(AQ$3&gt;(A42stdlife+$E1315),((INDEX('PTRM input'!$G$385:$P$434,A42offset,$E1315)-INDEX('PTRM input'!$G$277:$P$326,A42offset,$E1315))*OFFSET($F$7,0,$E1315))-SUM($G1315:AP1315),(((INDEX('PTRM input'!$G$385:$P$434,A42offset,$E1315)-INDEX('PTRM input'!$G$277:$P$326,A42offset,$E1315))*OFFSET($F$7,0,$E1315))-SUM($G1315:AP1315))*(OFFSET('PTRM input'!$G$477,0,$E1315-1)/A42taxstdlife))))</f>
        <v>0</v>
      </c>
      <c r="AR1315" s="251">
        <f ca="1">IF(A42taxstdlife="n/a","n/a",IF(A42taxstdlife="",0,IF(AR$3&gt;(A42stdlife+$E1315),((INDEX('PTRM input'!$G$385:$P$434,A42offset,$E1315)-INDEX('PTRM input'!$G$277:$P$326,A42offset,$E1315))*OFFSET($F$7,0,$E1315))-SUM($G1315:AQ1315),(((INDEX('PTRM input'!$G$385:$P$434,A42offset,$E1315)-INDEX('PTRM input'!$G$277:$P$326,A42offset,$E1315))*OFFSET($F$7,0,$E1315))-SUM($G1315:AQ1315))*(OFFSET('PTRM input'!$G$477,0,$E1315-1)/A42taxstdlife))))</f>
        <v>0</v>
      </c>
      <c r="AS1315" s="251">
        <f ca="1">IF(A42taxstdlife="n/a","n/a",IF(A42taxstdlife="",0,IF(AS$3&gt;(A42stdlife+$E1315),((INDEX('PTRM input'!$G$385:$P$434,A42offset,$E1315)-INDEX('PTRM input'!$G$277:$P$326,A42offset,$E1315))*OFFSET($F$7,0,$E1315))-SUM($G1315:AR1315),(((INDEX('PTRM input'!$G$385:$P$434,A42offset,$E1315)-INDEX('PTRM input'!$G$277:$P$326,A42offset,$E1315))*OFFSET($F$7,0,$E1315))-SUM($G1315:AR1315))*(OFFSET('PTRM input'!$G$477,0,$E1315-1)/A42taxstdlife))))</f>
        <v>0</v>
      </c>
      <c r="AT1315" s="251">
        <f ca="1">IF(A42taxstdlife="n/a","n/a",IF(A42taxstdlife="",0,IF(AT$3&gt;(A42stdlife+$E1315),((INDEX('PTRM input'!$G$385:$P$434,A42offset,$E1315)-INDEX('PTRM input'!$G$277:$P$326,A42offset,$E1315))*OFFSET($F$7,0,$E1315))-SUM($G1315:AS1315),(((INDEX('PTRM input'!$G$385:$P$434,A42offset,$E1315)-INDEX('PTRM input'!$G$277:$P$326,A42offset,$E1315))*OFFSET($F$7,0,$E1315))-SUM($G1315:AS1315))*(OFFSET('PTRM input'!$G$477,0,$E1315-1)/A42taxstdlife))))</f>
        <v>0</v>
      </c>
      <c r="AU1315" s="251">
        <f ca="1">IF(A42taxstdlife="n/a","n/a",IF(A42taxstdlife="",0,IF(AU$3&gt;(A42stdlife+$E1315),((INDEX('PTRM input'!$G$385:$P$434,A42offset,$E1315)-INDEX('PTRM input'!$G$277:$P$326,A42offset,$E1315))*OFFSET($F$7,0,$E1315))-SUM($G1315:AT1315),(((INDEX('PTRM input'!$G$385:$P$434,A42offset,$E1315)-INDEX('PTRM input'!$G$277:$P$326,A42offset,$E1315))*OFFSET($F$7,0,$E1315))-SUM($G1315:AT1315))*(OFFSET('PTRM input'!$G$477,0,$E1315-1)/A42taxstdlife))))</f>
        <v>0</v>
      </c>
      <c r="AV1315" s="251">
        <f ca="1">IF(A42taxstdlife="n/a","n/a",IF(A42taxstdlife="",0,IF(AV$3&gt;(A42stdlife+$E1315),((INDEX('PTRM input'!$G$385:$P$434,A42offset,$E1315)-INDEX('PTRM input'!$G$277:$P$326,A42offset,$E1315))*OFFSET($F$7,0,$E1315))-SUM($G1315:AU1315),(((INDEX('PTRM input'!$G$385:$P$434,A42offset,$E1315)-INDEX('PTRM input'!$G$277:$P$326,A42offset,$E1315))*OFFSET($F$7,0,$E1315))-SUM($G1315:AU1315))*(OFFSET('PTRM input'!$G$477,0,$E1315-1)/A42taxstdlife))))</f>
        <v>0</v>
      </c>
      <c r="AW1315" s="251">
        <f ca="1">IF(A42taxstdlife="n/a","n/a",IF(A42taxstdlife="",0,IF(AW$3&gt;(A42stdlife+$E1315),((INDEX('PTRM input'!$G$385:$P$434,A42offset,$E1315)-INDEX('PTRM input'!$G$277:$P$326,A42offset,$E1315))*OFFSET($F$7,0,$E1315))-SUM($G1315:AV1315),(((INDEX('PTRM input'!$G$385:$P$434,A42offset,$E1315)-INDEX('PTRM input'!$G$277:$P$326,A42offset,$E1315))*OFFSET($F$7,0,$E1315))-SUM($G1315:AV1315))*(OFFSET('PTRM input'!$G$477,0,$E1315-1)/A42taxstdlife))))</f>
        <v>0</v>
      </c>
      <c r="AX1315" s="251">
        <f ca="1">IF(A42taxstdlife="n/a","n/a",IF(A42taxstdlife="",0,IF(AX$3&gt;(A42stdlife+$E1315),((INDEX('PTRM input'!$G$385:$P$434,A42offset,$E1315)-INDEX('PTRM input'!$G$277:$P$326,A42offset,$E1315))*OFFSET($F$7,0,$E1315))-SUM($G1315:AW1315),(((INDEX('PTRM input'!$G$385:$P$434,A42offset,$E1315)-INDEX('PTRM input'!$G$277:$P$326,A42offset,$E1315))*OFFSET($F$7,0,$E1315))-SUM($G1315:AW1315))*(OFFSET('PTRM input'!$G$477,0,$E1315-1)/A42taxstdlife))))</f>
        <v>0</v>
      </c>
      <c r="AY1315" s="251">
        <f ca="1">IF(A42taxstdlife="n/a","n/a",IF(A42taxstdlife="",0,IF(AY$3&gt;(A42stdlife+$E1315),((INDEX('PTRM input'!$G$385:$P$434,A42offset,$E1315)-INDEX('PTRM input'!$G$277:$P$326,A42offset,$E1315))*OFFSET($F$7,0,$E1315))-SUM($G1315:AX1315),(((INDEX('PTRM input'!$G$385:$P$434,A42offset,$E1315)-INDEX('PTRM input'!$G$277:$P$326,A42offset,$E1315))*OFFSET($F$7,0,$E1315))-SUM($G1315:AX1315))*(OFFSET('PTRM input'!$G$477,0,$E1315-1)/A42taxstdlife))))</f>
        <v>0</v>
      </c>
      <c r="AZ1315" s="251">
        <f ca="1">IF(A42taxstdlife="n/a","n/a",IF(A42taxstdlife="",0,IF(AZ$3&gt;(A42stdlife+$E1315),((INDEX('PTRM input'!$G$385:$P$434,A42offset,$E1315)-INDEX('PTRM input'!$G$277:$P$326,A42offset,$E1315))*OFFSET($F$7,0,$E1315))-SUM($G1315:AY1315),(((INDEX('PTRM input'!$G$385:$P$434,A42offset,$E1315)-INDEX('PTRM input'!$G$277:$P$326,A42offset,$E1315))*OFFSET($F$7,0,$E1315))-SUM($G1315:AY1315))*(OFFSET('PTRM input'!$G$477,0,$E1315-1)/A42taxstdlife))))</f>
        <v>0</v>
      </c>
      <c r="BA1315" s="251">
        <f ca="1">IF(A42taxstdlife="n/a","n/a",IF(A42taxstdlife="",0,IF(BA$3&gt;(A42stdlife+$E1315),((INDEX('PTRM input'!$G$385:$P$434,A42offset,$E1315)-INDEX('PTRM input'!$G$277:$P$326,A42offset,$E1315))*OFFSET($F$7,0,$E1315))-SUM($G1315:AZ1315),(((INDEX('PTRM input'!$G$385:$P$434,A42offset,$E1315)-INDEX('PTRM input'!$G$277:$P$326,A42offset,$E1315))*OFFSET($F$7,0,$E1315))-SUM($G1315:AZ1315))*(OFFSET('PTRM input'!$G$477,0,$E1315-1)/A42taxstdlife))))</f>
        <v>0</v>
      </c>
      <c r="BB1315" s="251">
        <f ca="1">IF(A42taxstdlife="n/a","n/a",IF(A42taxstdlife="",0,IF(BB$3&gt;(A42stdlife+$E1315),((INDEX('PTRM input'!$G$385:$P$434,A42offset,$E1315)-INDEX('PTRM input'!$G$277:$P$326,A42offset,$E1315))*OFFSET($F$7,0,$E1315))-SUM($G1315:BA1315),(((INDEX('PTRM input'!$G$385:$P$434,A42offset,$E1315)-INDEX('PTRM input'!$G$277:$P$326,A42offset,$E1315))*OFFSET($F$7,0,$E1315))-SUM($G1315:BA1315))*(OFFSET('PTRM input'!$G$477,0,$E1315-1)/A42taxstdlife))))</f>
        <v>0</v>
      </c>
      <c r="BC1315" s="251">
        <f ca="1">IF(A42taxstdlife="n/a","n/a",IF(A42taxstdlife="",0,IF(BC$3&gt;(A42stdlife+$E1315),((INDEX('PTRM input'!$G$385:$P$434,A42offset,$E1315)-INDEX('PTRM input'!$G$277:$P$326,A42offset,$E1315))*OFFSET($F$7,0,$E1315))-SUM($G1315:BB1315),(((INDEX('PTRM input'!$G$385:$P$434,A42offset,$E1315)-INDEX('PTRM input'!$G$277:$P$326,A42offset,$E1315))*OFFSET($F$7,0,$E1315))-SUM($G1315:BB1315))*(OFFSET('PTRM input'!$G$477,0,$E1315-1)/A42taxstdlife))))</f>
        <v>0</v>
      </c>
      <c r="BD1315" s="251">
        <f ca="1">IF(A42taxstdlife="n/a","n/a",IF(A42taxstdlife="",0,IF(BD$3&gt;(A42stdlife+$E1315),((INDEX('PTRM input'!$G$385:$P$434,A42offset,$E1315)-INDEX('PTRM input'!$G$277:$P$326,A42offset,$E1315))*OFFSET($F$7,0,$E1315))-SUM($G1315:BC1315),(((INDEX('PTRM input'!$G$385:$P$434,A42offset,$E1315)-INDEX('PTRM input'!$G$277:$P$326,A42offset,$E1315))*OFFSET($F$7,0,$E1315))-SUM($G1315:BC1315))*(OFFSET('PTRM input'!$G$477,0,$E1315-1)/A42taxstdlife))))</f>
        <v>0</v>
      </c>
      <c r="BE1315" s="251">
        <f ca="1">IF(A42taxstdlife="n/a","n/a",IF(A42taxstdlife="",0,IF(BE$3&gt;(A42stdlife+$E1315),((INDEX('PTRM input'!$G$385:$P$434,A42offset,$E1315)-INDEX('PTRM input'!$G$277:$P$326,A42offset,$E1315))*OFFSET($F$7,0,$E1315))-SUM($G1315:BD1315),(((INDEX('PTRM input'!$G$385:$P$434,A42offset,$E1315)-INDEX('PTRM input'!$G$277:$P$326,A42offset,$E1315))*OFFSET($F$7,0,$E1315))-SUM($G1315:BD1315))*(OFFSET('PTRM input'!$G$477,0,$E1315-1)/A42taxstdlife))))</f>
        <v>0</v>
      </c>
      <c r="BF1315" s="251">
        <f ca="1">IF(A42taxstdlife="n/a","n/a",IF(A42taxstdlife="",0,IF(BF$3&gt;(A42stdlife+$E1315),((INDEX('PTRM input'!$G$385:$P$434,A42offset,$E1315)-INDEX('PTRM input'!$G$277:$P$326,A42offset,$E1315))*OFFSET($F$7,0,$E1315))-SUM($G1315:BE1315),(((INDEX('PTRM input'!$G$385:$P$434,A42offset,$E1315)-INDEX('PTRM input'!$G$277:$P$326,A42offset,$E1315))*OFFSET($F$7,0,$E1315))-SUM($G1315:BE1315))*(OFFSET('PTRM input'!$G$477,0,$E1315-1)/A42taxstdlife))))</f>
        <v>0</v>
      </c>
      <c r="BG1315" s="251">
        <f ca="1">IF(A42taxstdlife="n/a","n/a",IF(A42taxstdlife="",0,IF(BG$3&gt;(A42stdlife+$E1315),((INDEX('PTRM input'!$G$385:$P$434,A42offset,$E1315)-INDEX('PTRM input'!$G$277:$P$326,A42offset,$E1315))*OFFSET($F$7,0,$E1315))-SUM($G1315:BF1315),(((INDEX('PTRM input'!$G$385:$P$434,A42offset,$E1315)-INDEX('PTRM input'!$G$277:$P$326,A42offset,$E1315))*OFFSET($F$7,0,$E1315))-SUM($G1315:BF1315))*(OFFSET('PTRM input'!$G$477,0,$E1315-1)/A42taxstdlife))))</f>
        <v>0</v>
      </c>
      <c r="BH1315" s="251">
        <f ca="1">IF(A42taxstdlife="n/a","n/a",IF(A42taxstdlife="",0,IF(BH$3&gt;(A42stdlife+$E1315),((INDEX('PTRM input'!$G$385:$P$434,A42offset,$E1315)-INDEX('PTRM input'!$G$277:$P$326,A42offset,$E1315))*OFFSET($F$7,0,$E1315))-SUM($G1315:BG1315),(((INDEX('PTRM input'!$G$385:$P$434,A42offset,$E1315)-INDEX('PTRM input'!$G$277:$P$326,A42offset,$E1315))*OFFSET($F$7,0,$E1315))-SUM($G1315:BG1315))*(OFFSET('PTRM input'!$G$477,0,$E1315-1)/A42taxstdlife))))</f>
        <v>0</v>
      </c>
      <c r="BI1315" s="251">
        <f ca="1">IF(A42taxstdlife="n/a","n/a",IF(A42taxstdlife="",0,IF(BI$3&gt;(A42stdlife+$E1315),((INDEX('PTRM input'!$G$385:$P$434,A42offset,$E1315)-INDEX('PTRM input'!$G$277:$P$326,A42offset,$E1315))*OFFSET($F$7,0,$E1315))-SUM($G1315:BH1315),(((INDEX('PTRM input'!$G$385:$P$434,A42offset,$E1315)-INDEX('PTRM input'!$G$277:$P$326,A42offset,$E1315))*OFFSET($F$7,0,$E1315))-SUM($G1315:BH1315))*(OFFSET('PTRM input'!$G$477,0,$E1315-1)/A42taxstdlife))))</f>
        <v>0</v>
      </c>
      <c r="BJ1315" s="116"/>
      <c r="BK1315" s="116"/>
      <c r="BL1315" s="116"/>
      <c r="BM1315" s="116"/>
    </row>
    <row r="1316" spans="1:65" ht="12.75" hidden="1" customHeight="1" outlineLevel="2">
      <c r="A1316" s="366"/>
      <c r="B1316" s="19"/>
      <c r="C1316" s="18"/>
      <c r="D1316" s="760"/>
      <c r="E1316" s="86">
        <v>2</v>
      </c>
      <c r="F1316" s="356"/>
      <c r="G1316" s="434"/>
      <c r="H1316" s="619"/>
      <c r="I1316" s="251">
        <f ca="1">IF(A42taxstdlife="n/a","n/a",IF(A42taxstdlife="",0,IF(I$3&gt;(A42stdlife+$E1316),((INDEX('PTRM input'!$G$385:$P$434,A42offset,$E1316)-INDEX('PTRM input'!$G$277:$P$326,A42offset,$E1316))*OFFSET($F$7,0,$E1316))-SUM($G1316:H1316),(((INDEX('PTRM input'!$G$385:$P$434,A42offset,$E1316)-INDEX('PTRM input'!$G$277:$P$326,A42offset,$E1316))*OFFSET($F$7,0,$E1316))-SUM($G1316:H1316))*(OFFSET('PTRM input'!$G$477,0,$E1316-1)/A42taxstdlife))))</f>
        <v>0</v>
      </c>
      <c r="J1316" s="251">
        <f ca="1">IF(A42taxstdlife="n/a","n/a",IF(A42taxstdlife="",0,IF(J$3&gt;(A42stdlife+$E1316),((INDEX('PTRM input'!$G$385:$P$434,A42offset,$E1316)-INDEX('PTRM input'!$G$277:$P$326,A42offset,$E1316))*OFFSET($F$7,0,$E1316))-SUM($G1316:I1316),(((INDEX('PTRM input'!$G$385:$P$434,A42offset,$E1316)-INDEX('PTRM input'!$G$277:$P$326,A42offset,$E1316))*OFFSET($F$7,0,$E1316))-SUM($G1316:I1316))*(OFFSET('PTRM input'!$G$477,0,$E1316-1)/A42taxstdlife))))</f>
        <v>0</v>
      </c>
      <c r="K1316" s="251">
        <f ca="1">IF(A42taxstdlife="n/a","n/a",IF(A42taxstdlife="",0,IF(K$3&gt;(A42stdlife+$E1316),((INDEX('PTRM input'!$G$385:$P$434,A42offset,$E1316)-INDEX('PTRM input'!$G$277:$P$326,A42offset,$E1316))*OFFSET($F$7,0,$E1316))-SUM($G1316:J1316),(((INDEX('PTRM input'!$G$385:$P$434,A42offset,$E1316)-INDEX('PTRM input'!$G$277:$P$326,A42offset,$E1316))*OFFSET($F$7,0,$E1316))-SUM($G1316:J1316))*(OFFSET('PTRM input'!$G$477,0,$E1316-1)/A42taxstdlife))))</f>
        <v>0</v>
      </c>
      <c r="L1316" s="251">
        <f ca="1">IF(A42taxstdlife="n/a","n/a",IF(A42taxstdlife="",0,IF(L$3&gt;(A42stdlife+$E1316),((INDEX('PTRM input'!$G$385:$P$434,A42offset,$E1316)-INDEX('PTRM input'!$G$277:$P$326,A42offset,$E1316))*OFFSET($F$7,0,$E1316))-SUM($G1316:K1316),(((INDEX('PTRM input'!$G$385:$P$434,A42offset,$E1316)-INDEX('PTRM input'!$G$277:$P$326,A42offset,$E1316))*OFFSET($F$7,0,$E1316))-SUM($G1316:K1316))*(OFFSET('PTRM input'!$G$477,0,$E1316-1)/A42taxstdlife))))</f>
        <v>0</v>
      </c>
      <c r="M1316" s="251">
        <f ca="1">IF(A42taxstdlife="n/a","n/a",IF(A42taxstdlife="",0,IF(M$3&gt;(A42stdlife+$E1316),((INDEX('PTRM input'!$G$385:$P$434,A42offset,$E1316)-INDEX('PTRM input'!$G$277:$P$326,A42offset,$E1316))*OFFSET($F$7,0,$E1316))-SUM($G1316:L1316),(((INDEX('PTRM input'!$G$385:$P$434,A42offset,$E1316)-INDEX('PTRM input'!$G$277:$P$326,A42offset,$E1316))*OFFSET($F$7,0,$E1316))-SUM($G1316:L1316))*(OFFSET('PTRM input'!$G$477,0,$E1316-1)/A42taxstdlife))))</f>
        <v>0</v>
      </c>
      <c r="N1316" s="251">
        <f ca="1">IF(A42taxstdlife="n/a","n/a",IF(A42taxstdlife="",0,IF(N$3&gt;(A42stdlife+$E1316),((INDEX('PTRM input'!$G$385:$P$434,A42offset,$E1316)-INDEX('PTRM input'!$G$277:$P$326,A42offset,$E1316))*OFFSET($F$7,0,$E1316))-SUM($G1316:M1316),(((INDEX('PTRM input'!$G$385:$P$434,A42offset,$E1316)-INDEX('PTRM input'!$G$277:$P$326,A42offset,$E1316))*OFFSET($F$7,0,$E1316))-SUM($G1316:M1316))*(OFFSET('PTRM input'!$G$477,0,$E1316-1)/A42taxstdlife))))</f>
        <v>0</v>
      </c>
      <c r="O1316" s="251">
        <f ca="1">IF(A42taxstdlife="n/a","n/a",IF(A42taxstdlife="",0,IF(O$3&gt;(A42stdlife+$E1316),((INDEX('PTRM input'!$G$385:$P$434,A42offset,$E1316)-INDEX('PTRM input'!$G$277:$P$326,A42offset,$E1316))*OFFSET($F$7,0,$E1316))-SUM($G1316:N1316),(((INDEX('PTRM input'!$G$385:$P$434,A42offset,$E1316)-INDEX('PTRM input'!$G$277:$P$326,A42offset,$E1316))*OFFSET($F$7,0,$E1316))-SUM($G1316:N1316))*(OFFSET('PTRM input'!$G$477,0,$E1316-1)/A42taxstdlife))))</f>
        <v>0</v>
      </c>
      <c r="P1316" s="251">
        <f ca="1">IF(A42taxstdlife="n/a","n/a",IF(A42taxstdlife="",0,IF(P$3&gt;(A42stdlife+$E1316),((INDEX('PTRM input'!$G$385:$P$434,A42offset,$E1316)-INDEX('PTRM input'!$G$277:$P$326,A42offset,$E1316))*OFFSET($F$7,0,$E1316))-SUM($G1316:O1316),(((INDEX('PTRM input'!$G$385:$P$434,A42offset,$E1316)-INDEX('PTRM input'!$G$277:$P$326,A42offset,$E1316))*OFFSET($F$7,0,$E1316))-SUM($G1316:O1316))*(OFFSET('PTRM input'!$G$477,0,$E1316-1)/A42taxstdlife))))</f>
        <v>0</v>
      </c>
      <c r="Q1316" s="251">
        <f ca="1">IF(A42taxstdlife="n/a","n/a",IF(A42taxstdlife="",0,IF(Q$3&gt;(A42stdlife+$E1316),((INDEX('PTRM input'!$G$385:$P$434,A42offset,$E1316)-INDEX('PTRM input'!$G$277:$P$326,A42offset,$E1316))*OFFSET($F$7,0,$E1316))-SUM($G1316:P1316),(((INDEX('PTRM input'!$G$385:$P$434,A42offset,$E1316)-INDEX('PTRM input'!$G$277:$P$326,A42offset,$E1316))*OFFSET($F$7,0,$E1316))-SUM($G1316:P1316))*(OFFSET('PTRM input'!$G$477,0,$E1316-1)/A42taxstdlife))))</f>
        <v>0</v>
      </c>
      <c r="R1316" s="251">
        <f ca="1">IF(A42taxstdlife="n/a","n/a",IF(A42taxstdlife="",0,IF(R$3&gt;(A42stdlife+$E1316),((INDEX('PTRM input'!$G$385:$P$434,A42offset,$E1316)-INDEX('PTRM input'!$G$277:$P$326,A42offset,$E1316))*OFFSET($F$7,0,$E1316))-SUM($G1316:Q1316),(((INDEX('PTRM input'!$G$385:$P$434,A42offset,$E1316)-INDEX('PTRM input'!$G$277:$P$326,A42offset,$E1316))*OFFSET($F$7,0,$E1316))-SUM($G1316:Q1316))*(OFFSET('PTRM input'!$G$477,0,$E1316-1)/A42taxstdlife))))</f>
        <v>0</v>
      </c>
      <c r="S1316" s="251">
        <f ca="1">IF(A42taxstdlife="n/a","n/a",IF(A42taxstdlife="",0,IF(S$3&gt;(A42stdlife+$E1316),((INDEX('PTRM input'!$G$385:$P$434,A42offset,$E1316)-INDEX('PTRM input'!$G$277:$P$326,A42offset,$E1316))*OFFSET($F$7,0,$E1316))-SUM($G1316:R1316),(((INDEX('PTRM input'!$G$385:$P$434,A42offset,$E1316)-INDEX('PTRM input'!$G$277:$P$326,A42offset,$E1316))*OFFSET($F$7,0,$E1316))-SUM($G1316:R1316))*(OFFSET('PTRM input'!$G$477,0,$E1316-1)/A42taxstdlife))))</f>
        <v>0</v>
      </c>
      <c r="T1316" s="251">
        <f ca="1">IF(A42taxstdlife="n/a","n/a",IF(A42taxstdlife="",0,IF(T$3&gt;(A42stdlife+$E1316),((INDEX('PTRM input'!$G$385:$P$434,A42offset,$E1316)-INDEX('PTRM input'!$G$277:$P$326,A42offset,$E1316))*OFFSET($F$7,0,$E1316))-SUM($G1316:S1316),(((INDEX('PTRM input'!$G$385:$P$434,A42offset,$E1316)-INDEX('PTRM input'!$G$277:$P$326,A42offset,$E1316))*OFFSET($F$7,0,$E1316))-SUM($G1316:S1316))*(OFFSET('PTRM input'!$G$477,0,$E1316-1)/A42taxstdlife))))</f>
        <v>0</v>
      </c>
      <c r="U1316" s="251">
        <f ca="1">IF(A42taxstdlife="n/a","n/a",IF(A42taxstdlife="",0,IF(U$3&gt;(A42stdlife+$E1316),((INDEX('PTRM input'!$G$385:$P$434,A42offset,$E1316)-INDEX('PTRM input'!$G$277:$P$326,A42offset,$E1316))*OFFSET($F$7,0,$E1316))-SUM($G1316:T1316),(((INDEX('PTRM input'!$G$385:$P$434,A42offset,$E1316)-INDEX('PTRM input'!$G$277:$P$326,A42offset,$E1316))*OFFSET($F$7,0,$E1316))-SUM($G1316:T1316))*(OFFSET('PTRM input'!$G$477,0,$E1316-1)/A42taxstdlife))))</f>
        <v>0</v>
      </c>
      <c r="V1316" s="251">
        <f ca="1">IF(A42taxstdlife="n/a","n/a",IF(A42taxstdlife="",0,IF(V$3&gt;(A42stdlife+$E1316),((INDEX('PTRM input'!$G$385:$P$434,A42offset,$E1316)-INDEX('PTRM input'!$G$277:$P$326,A42offset,$E1316))*OFFSET($F$7,0,$E1316))-SUM($G1316:U1316),(((INDEX('PTRM input'!$G$385:$P$434,A42offset,$E1316)-INDEX('PTRM input'!$G$277:$P$326,A42offset,$E1316))*OFFSET($F$7,0,$E1316))-SUM($G1316:U1316))*(OFFSET('PTRM input'!$G$477,0,$E1316-1)/A42taxstdlife))))</f>
        <v>0</v>
      </c>
      <c r="W1316" s="251">
        <f ca="1">IF(A42taxstdlife="n/a","n/a",IF(A42taxstdlife="",0,IF(W$3&gt;(A42stdlife+$E1316),((INDEX('PTRM input'!$G$385:$P$434,A42offset,$E1316)-INDEX('PTRM input'!$G$277:$P$326,A42offset,$E1316))*OFFSET($F$7,0,$E1316))-SUM($G1316:V1316),(((INDEX('PTRM input'!$G$385:$P$434,A42offset,$E1316)-INDEX('PTRM input'!$G$277:$P$326,A42offset,$E1316))*OFFSET($F$7,0,$E1316))-SUM($G1316:V1316))*(OFFSET('PTRM input'!$G$477,0,$E1316-1)/A42taxstdlife))))</f>
        <v>0</v>
      </c>
      <c r="X1316" s="251">
        <f ca="1">IF(A42taxstdlife="n/a","n/a",IF(A42taxstdlife="",0,IF(X$3&gt;(A42stdlife+$E1316),((INDEX('PTRM input'!$G$385:$P$434,A42offset,$E1316)-INDEX('PTRM input'!$G$277:$P$326,A42offset,$E1316))*OFFSET($F$7,0,$E1316))-SUM($G1316:W1316),(((INDEX('PTRM input'!$G$385:$P$434,A42offset,$E1316)-INDEX('PTRM input'!$G$277:$P$326,A42offset,$E1316))*OFFSET($F$7,0,$E1316))-SUM($G1316:W1316))*(OFFSET('PTRM input'!$G$477,0,$E1316-1)/A42taxstdlife))))</f>
        <v>0</v>
      </c>
      <c r="Y1316" s="251">
        <f ca="1">IF(A42taxstdlife="n/a","n/a",IF(A42taxstdlife="",0,IF(Y$3&gt;(A42stdlife+$E1316),((INDEX('PTRM input'!$G$385:$P$434,A42offset,$E1316)-INDEX('PTRM input'!$G$277:$P$326,A42offset,$E1316))*OFFSET($F$7,0,$E1316))-SUM($G1316:X1316),(((INDEX('PTRM input'!$G$385:$P$434,A42offset,$E1316)-INDEX('PTRM input'!$G$277:$P$326,A42offset,$E1316))*OFFSET($F$7,0,$E1316))-SUM($G1316:X1316))*(OFFSET('PTRM input'!$G$477,0,$E1316-1)/A42taxstdlife))))</f>
        <v>0</v>
      </c>
      <c r="Z1316" s="251">
        <f ca="1">IF(A42taxstdlife="n/a","n/a",IF(A42taxstdlife="",0,IF(Z$3&gt;(A42stdlife+$E1316),((INDEX('PTRM input'!$G$385:$P$434,A42offset,$E1316)-INDEX('PTRM input'!$G$277:$P$326,A42offset,$E1316))*OFFSET($F$7,0,$E1316))-SUM($G1316:Y1316),(((INDEX('PTRM input'!$G$385:$P$434,A42offset,$E1316)-INDEX('PTRM input'!$G$277:$P$326,A42offset,$E1316))*OFFSET($F$7,0,$E1316))-SUM($G1316:Y1316))*(OFFSET('PTRM input'!$G$477,0,$E1316-1)/A42taxstdlife))))</f>
        <v>0</v>
      </c>
      <c r="AA1316" s="251">
        <f ca="1">IF(A42taxstdlife="n/a","n/a",IF(A42taxstdlife="",0,IF(AA$3&gt;(A42stdlife+$E1316),((INDEX('PTRM input'!$G$385:$P$434,A42offset,$E1316)-INDEX('PTRM input'!$G$277:$P$326,A42offset,$E1316))*OFFSET($F$7,0,$E1316))-SUM($G1316:Z1316),(((INDEX('PTRM input'!$G$385:$P$434,A42offset,$E1316)-INDEX('PTRM input'!$G$277:$P$326,A42offset,$E1316))*OFFSET($F$7,0,$E1316))-SUM($G1316:Z1316))*(OFFSET('PTRM input'!$G$477,0,$E1316-1)/A42taxstdlife))))</f>
        <v>0</v>
      </c>
      <c r="AB1316" s="251">
        <f ca="1">IF(A42taxstdlife="n/a","n/a",IF(A42taxstdlife="",0,IF(AB$3&gt;(A42stdlife+$E1316),((INDEX('PTRM input'!$G$385:$P$434,A42offset,$E1316)-INDEX('PTRM input'!$G$277:$P$326,A42offset,$E1316))*OFFSET($F$7,0,$E1316))-SUM($G1316:AA1316),(((INDEX('PTRM input'!$G$385:$P$434,A42offset,$E1316)-INDEX('PTRM input'!$G$277:$P$326,A42offset,$E1316))*OFFSET($F$7,0,$E1316))-SUM($G1316:AA1316))*(OFFSET('PTRM input'!$G$477,0,$E1316-1)/A42taxstdlife))))</f>
        <v>0</v>
      </c>
      <c r="AC1316" s="251">
        <f ca="1">IF(A42taxstdlife="n/a","n/a",IF(A42taxstdlife="",0,IF(AC$3&gt;(A42stdlife+$E1316),((INDEX('PTRM input'!$G$385:$P$434,A42offset,$E1316)-INDEX('PTRM input'!$G$277:$P$326,A42offset,$E1316))*OFFSET($F$7,0,$E1316))-SUM($G1316:AB1316),(((INDEX('PTRM input'!$G$385:$P$434,A42offset,$E1316)-INDEX('PTRM input'!$G$277:$P$326,A42offset,$E1316))*OFFSET($F$7,0,$E1316))-SUM($G1316:AB1316))*(OFFSET('PTRM input'!$G$477,0,$E1316-1)/A42taxstdlife))))</f>
        <v>0</v>
      </c>
      <c r="AD1316" s="251">
        <f ca="1">IF(A42taxstdlife="n/a","n/a",IF(A42taxstdlife="",0,IF(AD$3&gt;(A42stdlife+$E1316),((INDEX('PTRM input'!$G$385:$P$434,A42offset,$E1316)-INDEX('PTRM input'!$G$277:$P$326,A42offset,$E1316))*OFFSET($F$7,0,$E1316))-SUM($G1316:AC1316),(((INDEX('PTRM input'!$G$385:$P$434,A42offset,$E1316)-INDEX('PTRM input'!$G$277:$P$326,A42offset,$E1316))*OFFSET($F$7,0,$E1316))-SUM($G1316:AC1316))*(OFFSET('PTRM input'!$G$477,0,$E1316-1)/A42taxstdlife))))</f>
        <v>0</v>
      </c>
      <c r="AE1316" s="251">
        <f ca="1">IF(A42taxstdlife="n/a","n/a",IF(A42taxstdlife="",0,IF(AE$3&gt;(A42stdlife+$E1316),((INDEX('PTRM input'!$G$385:$P$434,A42offset,$E1316)-INDEX('PTRM input'!$G$277:$P$326,A42offset,$E1316))*OFFSET($F$7,0,$E1316))-SUM($G1316:AD1316),(((INDEX('PTRM input'!$G$385:$P$434,A42offset,$E1316)-INDEX('PTRM input'!$G$277:$P$326,A42offset,$E1316))*OFFSET($F$7,0,$E1316))-SUM($G1316:AD1316))*(OFFSET('PTRM input'!$G$477,0,$E1316-1)/A42taxstdlife))))</f>
        <v>0</v>
      </c>
      <c r="AF1316" s="251">
        <f ca="1">IF(A42taxstdlife="n/a","n/a",IF(A42taxstdlife="",0,IF(AF$3&gt;(A42stdlife+$E1316),((INDEX('PTRM input'!$G$385:$P$434,A42offset,$E1316)-INDEX('PTRM input'!$G$277:$P$326,A42offset,$E1316))*OFFSET($F$7,0,$E1316))-SUM($G1316:AE1316),(((INDEX('PTRM input'!$G$385:$P$434,A42offset,$E1316)-INDEX('PTRM input'!$G$277:$P$326,A42offset,$E1316))*OFFSET($F$7,0,$E1316))-SUM($G1316:AE1316))*(OFFSET('PTRM input'!$G$477,0,$E1316-1)/A42taxstdlife))))</f>
        <v>0</v>
      </c>
      <c r="AG1316" s="251">
        <f ca="1">IF(A42taxstdlife="n/a","n/a",IF(A42taxstdlife="",0,IF(AG$3&gt;(A42stdlife+$E1316),((INDEX('PTRM input'!$G$385:$P$434,A42offset,$E1316)-INDEX('PTRM input'!$G$277:$P$326,A42offset,$E1316))*OFFSET($F$7,0,$E1316))-SUM($G1316:AF1316),(((INDEX('PTRM input'!$G$385:$P$434,A42offset,$E1316)-INDEX('PTRM input'!$G$277:$P$326,A42offset,$E1316))*OFFSET($F$7,0,$E1316))-SUM($G1316:AF1316))*(OFFSET('PTRM input'!$G$477,0,$E1316-1)/A42taxstdlife))))</f>
        <v>0</v>
      </c>
      <c r="AH1316" s="251">
        <f ca="1">IF(A42taxstdlife="n/a","n/a",IF(A42taxstdlife="",0,IF(AH$3&gt;(A42stdlife+$E1316),((INDEX('PTRM input'!$G$385:$P$434,A42offset,$E1316)-INDEX('PTRM input'!$G$277:$P$326,A42offset,$E1316))*OFFSET($F$7,0,$E1316))-SUM($G1316:AG1316),(((INDEX('PTRM input'!$G$385:$P$434,A42offset,$E1316)-INDEX('PTRM input'!$G$277:$P$326,A42offset,$E1316))*OFFSET($F$7,0,$E1316))-SUM($G1316:AG1316))*(OFFSET('PTRM input'!$G$477,0,$E1316-1)/A42taxstdlife))))</f>
        <v>0</v>
      </c>
      <c r="AI1316" s="251">
        <f ca="1">IF(A42taxstdlife="n/a","n/a",IF(A42taxstdlife="",0,IF(AI$3&gt;(A42stdlife+$E1316),((INDEX('PTRM input'!$G$385:$P$434,A42offset,$E1316)-INDEX('PTRM input'!$G$277:$P$326,A42offset,$E1316))*OFFSET($F$7,0,$E1316))-SUM($G1316:AH1316),(((INDEX('PTRM input'!$G$385:$P$434,A42offset,$E1316)-INDEX('PTRM input'!$G$277:$P$326,A42offset,$E1316))*OFFSET($F$7,0,$E1316))-SUM($G1316:AH1316))*(OFFSET('PTRM input'!$G$477,0,$E1316-1)/A42taxstdlife))))</f>
        <v>0</v>
      </c>
      <c r="AJ1316" s="251">
        <f ca="1">IF(A42taxstdlife="n/a","n/a",IF(A42taxstdlife="",0,IF(AJ$3&gt;(A42stdlife+$E1316),((INDEX('PTRM input'!$G$385:$P$434,A42offset,$E1316)-INDEX('PTRM input'!$G$277:$P$326,A42offset,$E1316))*OFFSET($F$7,0,$E1316))-SUM($G1316:AI1316),(((INDEX('PTRM input'!$G$385:$P$434,A42offset,$E1316)-INDEX('PTRM input'!$G$277:$P$326,A42offset,$E1316))*OFFSET($F$7,0,$E1316))-SUM($G1316:AI1316))*(OFFSET('PTRM input'!$G$477,0,$E1316-1)/A42taxstdlife))))</f>
        <v>0</v>
      </c>
      <c r="AK1316" s="251">
        <f ca="1">IF(A42taxstdlife="n/a","n/a",IF(A42taxstdlife="",0,IF(AK$3&gt;(A42stdlife+$E1316),((INDEX('PTRM input'!$G$385:$P$434,A42offset,$E1316)-INDEX('PTRM input'!$G$277:$P$326,A42offset,$E1316))*OFFSET($F$7,0,$E1316))-SUM($G1316:AJ1316),(((INDEX('PTRM input'!$G$385:$P$434,A42offset,$E1316)-INDEX('PTRM input'!$G$277:$P$326,A42offset,$E1316))*OFFSET($F$7,0,$E1316))-SUM($G1316:AJ1316))*(OFFSET('PTRM input'!$G$477,0,$E1316-1)/A42taxstdlife))))</f>
        <v>0</v>
      </c>
      <c r="AL1316" s="251">
        <f ca="1">IF(A42taxstdlife="n/a","n/a",IF(A42taxstdlife="",0,IF(AL$3&gt;(A42stdlife+$E1316),((INDEX('PTRM input'!$G$385:$P$434,A42offset,$E1316)-INDEX('PTRM input'!$G$277:$P$326,A42offset,$E1316))*OFFSET($F$7,0,$E1316))-SUM($G1316:AK1316),(((INDEX('PTRM input'!$G$385:$P$434,A42offset,$E1316)-INDEX('PTRM input'!$G$277:$P$326,A42offset,$E1316))*OFFSET($F$7,0,$E1316))-SUM($G1316:AK1316))*(OFFSET('PTRM input'!$G$477,0,$E1316-1)/A42taxstdlife))))</f>
        <v>0</v>
      </c>
      <c r="AM1316" s="251">
        <f ca="1">IF(A42taxstdlife="n/a","n/a",IF(A42taxstdlife="",0,IF(AM$3&gt;(A42stdlife+$E1316),((INDEX('PTRM input'!$G$385:$P$434,A42offset,$E1316)-INDEX('PTRM input'!$G$277:$P$326,A42offset,$E1316))*OFFSET($F$7,0,$E1316))-SUM($G1316:AL1316),(((INDEX('PTRM input'!$G$385:$P$434,A42offset,$E1316)-INDEX('PTRM input'!$G$277:$P$326,A42offset,$E1316))*OFFSET($F$7,0,$E1316))-SUM($G1316:AL1316))*(OFFSET('PTRM input'!$G$477,0,$E1316-1)/A42taxstdlife))))</f>
        <v>0</v>
      </c>
      <c r="AN1316" s="251">
        <f ca="1">IF(A42taxstdlife="n/a","n/a",IF(A42taxstdlife="",0,IF(AN$3&gt;(A42stdlife+$E1316),((INDEX('PTRM input'!$G$385:$P$434,A42offset,$E1316)-INDEX('PTRM input'!$G$277:$P$326,A42offset,$E1316))*OFFSET($F$7,0,$E1316))-SUM($G1316:AM1316),(((INDEX('PTRM input'!$G$385:$P$434,A42offset,$E1316)-INDEX('PTRM input'!$G$277:$P$326,A42offset,$E1316))*OFFSET($F$7,0,$E1316))-SUM($G1316:AM1316))*(OFFSET('PTRM input'!$G$477,0,$E1316-1)/A42taxstdlife))))</f>
        <v>0</v>
      </c>
      <c r="AO1316" s="251">
        <f ca="1">IF(A42taxstdlife="n/a","n/a",IF(A42taxstdlife="",0,IF(AO$3&gt;(A42stdlife+$E1316),((INDEX('PTRM input'!$G$385:$P$434,A42offset,$E1316)-INDEX('PTRM input'!$G$277:$P$326,A42offset,$E1316))*OFFSET($F$7,0,$E1316))-SUM($G1316:AN1316),(((INDEX('PTRM input'!$G$385:$P$434,A42offset,$E1316)-INDEX('PTRM input'!$G$277:$P$326,A42offset,$E1316))*OFFSET($F$7,0,$E1316))-SUM($G1316:AN1316))*(OFFSET('PTRM input'!$G$477,0,$E1316-1)/A42taxstdlife))))</f>
        <v>0</v>
      </c>
      <c r="AP1316" s="251">
        <f ca="1">IF(A42taxstdlife="n/a","n/a",IF(A42taxstdlife="",0,IF(AP$3&gt;(A42stdlife+$E1316),((INDEX('PTRM input'!$G$385:$P$434,A42offset,$E1316)-INDEX('PTRM input'!$G$277:$P$326,A42offset,$E1316))*OFFSET($F$7,0,$E1316))-SUM($G1316:AO1316),(((INDEX('PTRM input'!$G$385:$P$434,A42offset,$E1316)-INDEX('PTRM input'!$G$277:$P$326,A42offset,$E1316))*OFFSET($F$7,0,$E1316))-SUM($G1316:AO1316))*(OFFSET('PTRM input'!$G$477,0,$E1316-1)/A42taxstdlife))))</f>
        <v>0</v>
      </c>
      <c r="AQ1316" s="251">
        <f ca="1">IF(A42taxstdlife="n/a","n/a",IF(A42taxstdlife="",0,IF(AQ$3&gt;(A42stdlife+$E1316),((INDEX('PTRM input'!$G$385:$P$434,A42offset,$E1316)-INDEX('PTRM input'!$G$277:$P$326,A42offset,$E1316))*OFFSET($F$7,0,$E1316))-SUM($G1316:AP1316),(((INDEX('PTRM input'!$G$385:$P$434,A42offset,$E1316)-INDEX('PTRM input'!$G$277:$P$326,A42offset,$E1316))*OFFSET($F$7,0,$E1316))-SUM($G1316:AP1316))*(OFFSET('PTRM input'!$G$477,0,$E1316-1)/A42taxstdlife))))</f>
        <v>0</v>
      </c>
      <c r="AR1316" s="251">
        <f ca="1">IF(A42taxstdlife="n/a","n/a",IF(A42taxstdlife="",0,IF(AR$3&gt;(A42stdlife+$E1316),((INDEX('PTRM input'!$G$385:$P$434,A42offset,$E1316)-INDEX('PTRM input'!$G$277:$P$326,A42offset,$E1316))*OFFSET($F$7,0,$E1316))-SUM($G1316:AQ1316),(((INDEX('PTRM input'!$G$385:$P$434,A42offset,$E1316)-INDEX('PTRM input'!$G$277:$P$326,A42offset,$E1316))*OFFSET($F$7,0,$E1316))-SUM($G1316:AQ1316))*(OFFSET('PTRM input'!$G$477,0,$E1316-1)/A42taxstdlife))))</f>
        <v>0</v>
      </c>
      <c r="AS1316" s="251">
        <f ca="1">IF(A42taxstdlife="n/a","n/a",IF(A42taxstdlife="",0,IF(AS$3&gt;(A42stdlife+$E1316),((INDEX('PTRM input'!$G$385:$P$434,A42offset,$E1316)-INDEX('PTRM input'!$G$277:$P$326,A42offset,$E1316))*OFFSET($F$7,0,$E1316))-SUM($G1316:AR1316),(((INDEX('PTRM input'!$G$385:$P$434,A42offset,$E1316)-INDEX('PTRM input'!$G$277:$P$326,A42offset,$E1316))*OFFSET($F$7,0,$E1316))-SUM($G1316:AR1316))*(OFFSET('PTRM input'!$G$477,0,$E1316-1)/A42taxstdlife))))</f>
        <v>0</v>
      </c>
      <c r="AT1316" s="251">
        <f ca="1">IF(A42taxstdlife="n/a","n/a",IF(A42taxstdlife="",0,IF(AT$3&gt;(A42stdlife+$E1316),((INDEX('PTRM input'!$G$385:$P$434,A42offset,$E1316)-INDEX('PTRM input'!$G$277:$P$326,A42offset,$E1316))*OFFSET($F$7,0,$E1316))-SUM($G1316:AS1316),(((INDEX('PTRM input'!$G$385:$P$434,A42offset,$E1316)-INDEX('PTRM input'!$G$277:$P$326,A42offset,$E1316))*OFFSET($F$7,0,$E1316))-SUM($G1316:AS1316))*(OFFSET('PTRM input'!$G$477,0,$E1316-1)/A42taxstdlife))))</f>
        <v>0</v>
      </c>
      <c r="AU1316" s="251">
        <f ca="1">IF(A42taxstdlife="n/a","n/a",IF(A42taxstdlife="",0,IF(AU$3&gt;(A42stdlife+$E1316),((INDEX('PTRM input'!$G$385:$P$434,A42offset,$E1316)-INDEX('PTRM input'!$G$277:$P$326,A42offset,$E1316))*OFFSET($F$7,0,$E1316))-SUM($G1316:AT1316),(((INDEX('PTRM input'!$G$385:$P$434,A42offset,$E1316)-INDEX('PTRM input'!$G$277:$P$326,A42offset,$E1316))*OFFSET($F$7,0,$E1316))-SUM($G1316:AT1316))*(OFFSET('PTRM input'!$G$477,0,$E1316-1)/A42taxstdlife))))</f>
        <v>0</v>
      </c>
      <c r="AV1316" s="251">
        <f ca="1">IF(A42taxstdlife="n/a","n/a",IF(A42taxstdlife="",0,IF(AV$3&gt;(A42stdlife+$E1316),((INDEX('PTRM input'!$G$385:$P$434,A42offset,$E1316)-INDEX('PTRM input'!$G$277:$P$326,A42offset,$E1316))*OFFSET($F$7,0,$E1316))-SUM($G1316:AU1316),(((INDEX('PTRM input'!$G$385:$P$434,A42offset,$E1316)-INDEX('PTRM input'!$G$277:$P$326,A42offset,$E1316))*OFFSET($F$7,0,$E1316))-SUM($G1316:AU1316))*(OFFSET('PTRM input'!$G$477,0,$E1316-1)/A42taxstdlife))))</f>
        <v>0</v>
      </c>
      <c r="AW1316" s="251">
        <f ca="1">IF(A42taxstdlife="n/a","n/a",IF(A42taxstdlife="",0,IF(AW$3&gt;(A42stdlife+$E1316),((INDEX('PTRM input'!$G$385:$P$434,A42offset,$E1316)-INDEX('PTRM input'!$G$277:$P$326,A42offset,$E1316))*OFFSET($F$7,0,$E1316))-SUM($G1316:AV1316),(((INDEX('PTRM input'!$G$385:$P$434,A42offset,$E1316)-INDEX('PTRM input'!$G$277:$P$326,A42offset,$E1316))*OFFSET($F$7,0,$E1316))-SUM($G1316:AV1316))*(OFFSET('PTRM input'!$G$477,0,$E1316-1)/A42taxstdlife))))</f>
        <v>0</v>
      </c>
      <c r="AX1316" s="251">
        <f ca="1">IF(A42taxstdlife="n/a","n/a",IF(A42taxstdlife="",0,IF(AX$3&gt;(A42stdlife+$E1316),((INDEX('PTRM input'!$G$385:$P$434,A42offset,$E1316)-INDEX('PTRM input'!$G$277:$P$326,A42offset,$E1316))*OFFSET($F$7,0,$E1316))-SUM($G1316:AW1316),(((INDEX('PTRM input'!$G$385:$P$434,A42offset,$E1316)-INDEX('PTRM input'!$G$277:$P$326,A42offset,$E1316))*OFFSET($F$7,0,$E1316))-SUM($G1316:AW1316))*(OFFSET('PTRM input'!$G$477,0,$E1316-1)/A42taxstdlife))))</f>
        <v>0</v>
      </c>
      <c r="AY1316" s="251">
        <f ca="1">IF(A42taxstdlife="n/a","n/a",IF(A42taxstdlife="",0,IF(AY$3&gt;(A42stdlife+$E1316),((INDEX('PTRM input'!$G$385:$P$434,A42offset,$E1316)-INDEX('PTRM input'!$G$277:$P$326,A42offset,$E1316))*OFFSET($F$7,0,$E1316))-SUM($G1316:AX1316),(((INDEX('PTRM input'!$G$385:$P$434,A42offset,$E1316)-INDEX('PTRM input'!$G$277:$P$326,A42offset,$E1316))*OFFSET($F$7,0,$E1316))-SUM($G1316:AX1316))*(OFFSET('PTRM input'!$G$477,0,$E1316-1)/A42taxstdlife))))</f>
        <v>0</v>
      </c>
      <c r="AZ1316" s="251">
        <f ca="1">IF(A42taxstdlife="n/a","n/a",IF(A42taxstdlife="",0,IF(AZ$3&gt;(A42stdlife+$E1316),((INDEX('PTRM input'!$G$385:$P$434,A42offset,$E1316)-INDEX('PTRM input'!$G$277:$P$326,A42offset,$E1316))*OFFSET($F$7,0,$E1316))-SUM($G1316:AY1316),(((INDEX('PTRM input'!$G$385:$P$434,A42offset,$E1316)-INDEX('PTRM input'!$G$277:$P$326,A42offset,$E1316))*OFFSET($F$7,0,$E1316))-SUM($G1316:AY1316))*(OFFSET('PTRM input'!$G$477,0,$E1316-1)/A42taxstdlife))))</f>
        <v>0</v>
      </c>
      <c r="BA1316" s="251">
        <f ca="1">IF(A42taxstdlife="n/a","n/a",IF(A42taxstdlife="",0,IF(BA$3&gt;(A42stdlife+$E1316),((INDEX('PTRM input'!$G$385:$P$434,A42offset,$E1316)-INDEX('PTRM input'!$G$277:$P$326,A42offset,$E1316))*OFFSET($F$7,0,$E1316))-SUM($G1316:AZ1316),(((INDEX('PTRM input'!$G$385:$P$434,A42offset,$E1316)-INDEX('PTRM input'!$G$277:$P$326,A42offset,$E1316))*OFFSET($F$7,0,$E1316))-SUM($G1316:AZ1316))*(OFFSET('PTRM input'!$G$477,0,$E1316-1)/A42taxstdlife))))</f>
        <v>0</v>
      </c>
      <c r="BB1316" s="251">
        <f ca="1">IF(A42taxstdlife="n/a","n/a",IF(A42taxstdlife="",0,IF(BB$3&gt;(A42stdlife+$E1316),((INDEX('PTRM input'!$G$385:$P$434,A42offset,$E1316)-INDEX('PTRM input'!$G$277:$P$326,A42offset,$E1316))*OFFSET($F$7,0,$E1316))-SUM($G1316:BA1316),(((INDEX('PTRM input'!$G$385:$P$434,A42offset,$E1316)-INDEX('PTRM input'!$G$277:$P$326,A42offset,$E1316))*OFFSET($F$7,0,$E1316))-SUM($G1316:BA1316))*(OFFSET('PTRM input'!$G$477,0,$E1316-1)/A42taxstdlife))))</f>
        <v>0</v>
      </c>
      <c r="BC1316" s="251">
        <f ca="1">IF(A42taxstdlife="n/a","n/a",IF(A42taxstdlife="",0,IF(BC$3&gt;(A42stdlife+$E1316),((INDEX('PTRM input'!$G$385:$P$434,A42offset,$E1316)-INDEX('PTRM input'!$G$277:$P$326,A42offset,$E1316))*OFFSET($F$7,0,$E1316))-SUM($G1316:BB1316),(((INDEX('PTRM input'!$G$385:$P$434,A42offset,$E1316)-INDEX('PTRM input'!$G$277:$P$326,A42offset,$E1316))*OFFSET($F$7,0,$E1316))-SUM($G1316:BB1316))*(OFFSET('PTRM input'!$G$477,0,$E1316-1)/A42taxstdlife))))</f>
        <v>0</v>
      </c>
      <c r="BD1316" s="251">
        <f ca="1">IF(A42taxstdlife="n/a","n/a",IF(A42taxstdlife="",0,IF(BD$3&gt;(A42stdlife+$E1316),((INDEX('PTRM input'!$G$385:$P$434,A42offset,$E1316)-INDEX('PTRM input'!$G$277:$P$326,A42offset,$E1316))*OFFSET($F$7,0,$E1316))-SUM($G1316:BC1316),(((INDEX('PTRM input'!$G$385:$P$434,A42offset,$E1316)-INDEX('PTRM input'!$G$277:$P$326,A42offset,$E1316))*OFFSET($F$7,0,$E1316))-SUM($G1316:BC1316))*(OFFSET('PTRM input'!$G$477,0,$E1316-1)/A42taxstdlife))))</f>
        <v>0</v>
      </c>
      <c r="BE1316" s="251">
        <f ca="1">IF(A42taxstdlife="n/a","n/a",IF(A42taxstdlife="",0,IF(BE$3&gt;(A42stdlife+$E1316),((INDEX('PTRM input'!$G$385:$P$434,A42offset,$E1316)-INDEX('PTRM input'!$G$277:$P$326,A42offset,$E1316))*OFFSET($F$7,0,$E1316))-SUM($G1316:BD1316),(((INDEX('PTRM input'!$G$385:$P$434,A42offset,$E1316)-INDEX('PTRM input'!$G$277:$P$326,A42offset,$E1316))*OFFSET($F$7,0,$E1316))-SUM($G1316:BD1316))*(OFFSET('PTRM input'!$G$477,0,$E1316-1)/A42taxstdlife))))</f>
        <v>0</v>
      </c>
      <c r="BF1316" s="251">
        <f ca="1">IF(A42taxstdlife="n/a","n/a",IF(A42taxstdlife="",0,IF(BF$3&gt;(A42stdlife+$E1316),((INDEX('PTRM input'!$G$385:$P$434,A42offset,$E1316)-INDEX('PTRM input'!$G$277:$P$326,A42offset,$E1316))*OFFSET($F$7,0,$E1316))-SUM($G1316:BE1316),(((INDEX('PTRM input'!$G$385:$P$434,A42offset,$E1316)-INDEX('PTRM input'!$G$277:$P$326,A42offset,$E1316))*OFFSET($F$7,0,$E1316))-SUM($G1316:BE1316))*(OFFSET('PTRM input'!$G$477,0,$E1316-1)/A42taxstdlife))))</f>
        <v>0</v>
      </c>
      <c r="BG1316" s="251">
        <f ca="1">IF(A42taxstdlife="n/a","n/a",IF(A42taxstdlife="",0,IF(BG$3&gt;(A42stdlife+$E1316),((INDEX('PTRM input'!$G$385:$P$434,A42offset,$E1316)-INDEX('PTRM input'!$G$277:$P$326,A42offset,$E1316))*OFFSET($F$7,0,$E1316))-SUM($G1316:BF1316),(((INDEX('PTRM input'!$G$385:$P$434,A42offset,$E1316)-INDEX('PTRM input'!$G$277:$P$326,A42offset,$E1316))*OFFSET($F$7,0,$E1316))-SUM($G1316:BF1316))*(OFFSET('PTRM input'!$G$477,0,$E1316-1)/A42taxstdlife))))</f>
        <v>0</v>
      </c>
      <c r="BH1316" s="251">
        <f ca="1">IF(A42taxstdlife="n/a","n/a",IF(A42taxstdlife="",0,IF(BH$3&gt;(A42stdlife+$E1316),((INDEX('PTRM input'!$G$385:$P$434,A42offset,$E1316)-INDEX('PTRM input'!$G$277:$P$326,A42offset,$E1316))*OFFSET($F$7,0,$E1316))-SUM($G1316:BG1316),(((INDEX('PTRM input'!$G$385:$P$434,A42offset,$E1316)-INDEX('PTRM input'!$G$277:$P$326,A42offset,$E1316))*OFFSET($F$7,0,$E1316))-SUM($G1316:BG1316))*(OFFSET('PTRM input'!$G$477,0,$E1316-1)/A42taxstdlife))))</f>
        <v>0</v>
      </c>
      <c r="BI1316" s="251">
        <f ca="1">IF(A42taxstdlife="n/a","n/a",IF(A42taxstdlife="",0,IF(BI$3&gt;(A42stdlife+$E1316),((INDEX('PTRM input'!$G$385:$P$434,A42offset,$E1316)-INDEX('PTRM input'!$G$277:$P$326,A42offset,$E1316))*OFFSET($F$7,0,$E1316))-SUM($G1316:BH1316),(((INDEX('PTRM input'!$G$385:$P$434,A42offset,$E1316)-INDEX('PTRM input'!$G$277:$P$326,A42offset,$E1316))*OFFSET($F$7,0,$E1316))-SUM($G1316:BH1316))*(OFFSET('PTRM input'!$G$477,0,$E1316-1)/A42taxstdlife))))</f>
        <v>0</v>
      </c>
      <c r="BJ1316" s="116"/>
      <c r="BK1316" s="116"/>
      <c r="BL1316" s="116"/>
      <c r="BM1316" s="116"/>
    </row>
    <row r="1317" spans="1:65" ht="12.75" hidden="1" customHeight="1" outlineLevel="2">
      <c r="A1317" s="366"/>
      <c r="B1317" s="19"/>
      <c r="C1317" s="18"/>
      <c r="D1317" s="760"/>
      <c r="E1317" s="86">
        <v>3</v>
      </c>
      <c r="F1317" s="356"/>
      <c r="G1317" s="434"/>
      <c r="H1317" s="435"/>
      <c r="I1317" s="619"/>
      <c r="J1317" s="251">
        <f ca="1">IF(A42taxstdlife="n/a","n/a",IF(A42taxstdlife="",0,IF(J$3&gt;(A42stdlife+$E1317),((INDEX('PTRM input'!$G$385:$P$434,A42offset,$E1317)-INDEX('PTRM input'!$G$277:$P$326,A42offset,$E1317))*OFFSET($F$7,0,$E1317))-SUM($G1317:I1317),(((INDEX('PTRM input'!$G$385:$P$434,A42offset,$E1317)-INDEX('PTRM input'!$G$277:$P$326,A42offset,$E1317))*OFFSET($F$7,0,$E1317))-SUM($G1317:I1317))*(OFFSET('PTRM input'!$G$477,0,$E1317-1)/A42taxstdlife))))</f>
        <v>0</v>
      </c>
      <c r="K1317" s="251">
        <f ca="1">IF(A42taxstdlife="n/a","n/a",IF(A42taxstdlife="",0,IF(K$3&gt;(A42stdlife+$E1317),((INDEX('PTRM input'!$G$385:$P$434,A42offset,$E1317)-INDEX('PTRM input'!$G$277:$P$326,A42offset,$E1317))*OFFSET($F$7,0,$E1317))-SUM($G1317:J1317),(((INDEX('PTRM input'!$G$385:$P$434,A42offset,$E1317)-INDEX('PTRM input'!$G$277:$P$326,A42offset,$E1317))*OFFSET($F$7,0,$E1317))-SUM($G1317:J1317))*(OFFSET('PTRM input'!$G$477,0,$E1317-1)/A42taxstdlife))))</f>
        <v>0</v>
      </c>
      <c r="L1317" s="251">
        <f ca="1">IF(A42taxstdlife="n/a","n/a",IF(A42taxstdlife="",0,IF(L$3&gt;(A42stdlife+$E1317),((INDEX('PTRM input'!$G$385:$P$434,A42offset,$E1317)-INDEX('PTRM input'!$G$277:$P$326,A42offset,$E1317))*OFFSET($F$7,0,$E1317))-SUM($G1317:K1317),(((INDEX('PTRM input'!$G$385:$P$434,A42offset,$E1317)-INDEX('PTRM input'!$G$277:$P$326,A42offset,$E1317))*OFFSET($F$7,0,$E1317))-SUM($G1317:K1317))*(OFFSET('PTRM input'!$G$477,0,$E1317-1)/A42taxstdlife))))</f>
        <v>0</v>
      </c>
      <c r="M1317" s="251">
        <f ca="1">IF(A42taxstdlife="n/a","n/a",IF(A42taxstdlife="",0,IF(M$3&gt;(A42stdlife+$E1317),((INDEX('PTRM input'!$G$385:$P$434,A42offset,$E1317)-INDEX('PTRM input'!$G$277:$P$326,A42offset,$E1317))*OFFSET($F$7,0,$E1317))-SUM($G1317:L1317),(((INDEX('PTRM input'!$G$385:$P$434,A42offset,$E1317)-INDEX('PTRM input'!$G$277:$P$326,A42offset,$E1317))*OFFSET($F$7,0,$E1317))-SUM($G1317:L1317))*(OFFSET('PTRM input'!$G$477,0,$E1317-1)/A42taxstdlife))))</f>
        <v>0</v>
      </c>
      <c r="N1317" s="251">
        <f ca="1">IF(A42taxstdlife="n/a","n/a",IF(A42taxstdlife="",0,IF(N$3&gt;(A42stdlife+$E1317),((INDEX('PTRM input'!$G$385:$P$434,A42offset,$E1317)-INDEX('PTRM input'!$G$277:$P$326,A42offset,$E1317))*OFFSET($F$7,0,$E1317))-SUM($G1317:M1317),(((INDEX('PTRM input'!$G$385:$P$434,A42offset,$E1317)-INDEX('PTRM input'!$G$277:$P$326,A42offset,$E1317))*OFFSET($F$7,0,$E1317))-SUM($G1317:M1317))*(OFFSET('PTRM input'!$G$477,0,$E1317-1)/A42taxstdlife))))</f>
        <v>0</v>
      </c>
      <c r="O1317" s="251">
        <f ca="1">IF(A42taxstdlife="n/a","n/a",IF(A42taxstdlife="",0,IF(O$3&gt;(A42stdlife+$E1317),((INDEX('PTRM input'!$G$385:$P$434,A42offset,$E1317)-INDEX('PTRM input'!$G$277:$P$326,A42offset,$E1317))*OFFSET($F$7,0,$E1317))-SUM($G1317:N1317),(((INDEX('PTRM input'!$G$385:$P$434,A42offset,$E1317)-INDEX('PTRM input'!$G$277:$P$326,A42offset,$E1317))*OFFSET($F$7,0,$E1317))-SUM($G1317:N1317))*(OFFSET('PTRM input'!$G$477,0,$E1317-1)/A42taxstdlife))))</f>
        <v>0</v>
      </c>
      <c r="P1317" s="251">
        <f ca="1">IF(A42taxstdlife="n/a","n/a",IF(A42taxstdlife="",0,IF(P$3&gt;(A42stdlife+$E1317),((INDEX('PTRM input'!$G$385:$P$434,A42offset,$E1317)-INDEX('PTRM input'!$G$277:$P$326,A42offset,$E1317))*OFFSET($F$7,0,$E1317))-SUM($G1317:O1317),(((INDEX('PTRM input'!$G$385:$P$434,A42offset,$E1317)-INDEX('PTRM input'!$G$277:$P$326,A42offset,$E1317))*OFFSET($F$7,0,$E1317))-SUM($G1317:O1317))*(OFFSET('PTRM input'!$G$477,0,$E1317-1)/A42taxstdlife))))</f>
        <v>0</v>
      </c>
      <c r="Q1317" s="251">
        <f ca="1">IF(A42taxstdlife="n/a","n/a",IF(A42taxstdlife="",0,IF(Q$3&gt;(A42stdlife+$E1317),((INDEX('PTRM input'!$G$385:$P$434,A42offset,$E1317)-INDEX('PTRM input'!$G$277:$P$326,A42offset,$E1317))*OFFSET($F$7,0,$E1317))-SUM($G1317:P1317),(((INDEX('PTRM input'!$G$385:$P$434,A42offset,$E1317)-INDEX('PTRM input'!$G$277:$P$326,A42offset,$E1317))*OFFSET($F$7,0,$E1317))-SUM($G1317:P1317))*(OFFSET('PTRM input'!$G$477,0,$E1317-1)/A42taxstdlife))))</f>
        <v>0</v>
      </c>
      <c r="R1317" s="251">
        <f ca="1">IF(A42taxstdlife="n/a","n/a",IF(A42taxstdlife="",0,IF(R$3&gt;(A42stdlife+$E1317),((INDEX('PTRM input'!$G$385:$P$434,A42offset,$E1317)-INDEX('PTRM input'!$G$277:$P$326,A42offset,$E1317))*OFFSET($F$7,0,$E1317))-SUM($G1317:Q1317),(((INDEX('PTRM input'!$G$385:$P$434,A42offset,$E1317)-INDEX('PTRM input'!$G$277:$P$326,A42offset,$E1317))*OFFSET($F$7,0,$E1317))-SUM($G1317:Q1317))*(OFFSET('PTRM input'!$G$477,0,$E1317-1)/A42taxstdlife))))</f>
        <v>0</v>
      </c>
      <c r="S1317" s="251">
        <f ca="1">IF(A42taxstdlife="n/a","n/a",IF(A42taxstdlife="",0,IF(S$3&gt;(A42stdlife+$E1317),((INDEX('PTRM input'!$G$385:$P$434,A42offset,$E1317)-INDEX('PTRM input'!$G$277:$P$326,A42offset,$E1317))*OFFSET($F$7,0,$E1317))-SUM($G1317:R1317),(((INDEX('PTRM input'!$G$385:$P$434,A42offset,$E1317)-INDEX('PTRM input'!$G$277:$P$326,A42offset,$E1317))*OFFSET($F$7,0,$E1317))-SUM($G1317:R1317))*(OFFSET('PTRM input'!$G$477,0,$E1317-1)/A42taxstdlife))))</f>
        <v>0</v>
      </c>
      <c r="T1317" s="251">
        <f ca="1">IF(A42taxstdlife="n/a","n/a",IF(A42taxstdlife="",0,IF(T$3&gt;(A42stdlife+$E1317),((INDEX('PTRM input'!$G$385:$P$434,A42offset,$E1317)-INDEX('PTRM input'!$G$277:$P$326,A42offset,$E1317))*OFFSET($F$7,0,$E1317))-SUM($G1317:S1317),(((INDEX('PTRM input'!$G$385:$P$434,A42offset,$E1317)-INDEX('PTRM input'!$G$277:$P$326,A42offset,$E1317))*OFFSET($F$7,0,$E1317))-SUM($G1317:S1317))*(OFFSET('PTRM input'!$G$477,0,$E1317-1)/A42taxstdlife))))</f>
        <v>0</v>
      </c>
      <c r="U1317" s="251">
        <f ca="1">IF(A42taxstdlife="n/a","n/a",IF(A42taxstdlife="",0,IF(U$3&gt;(A42stdlife+$E1317),((INDEX('PTRM input'!$G$385:$P$434,A42offset,$E1317)-INDEX('PTRM input'!$G$277:$P$326,A42offset,$E1317))*OFFSET($F$7,0,$E1317))-SUM($G1317:T1317),(((INDEX('PTRM input'!$G$385:$P$434,A42offset,$E1317)-INDEX('PTRM input'!$G$277:$P$326,A42offset,$E1317))*OFFSET($F$7,0,$E1317))-SUM($G1317:T1317))*(OFFSET('PTRM input'!$G$477,0,$E1317-1)/A42taxstdlife))))</f>
        <v>0</v>
      </c>
      <c r="V1317" s="251">
        <f ca="1">IF(A42taxstdlife="n/a","n/a",IF(A42taxstdlife="",0,IF(V$3&gt;(A42stdlife+$E1317),((INDEX('PTRM input'!$G$385:$P$434,A42offset,$E1317)-INDEX('PTRM input'!$G$277:$P$326,A42offset,$E1317))*OFFSET($F$7,0,$E1317))-SUM($G1317:U1317),(((INDEX('PTRM input'!$G$385:$P$434,A42offset,$E1317)-INDEX('PTRM input'!$G$277:$P$326,A42offset,$E1317))*OFFSET($F$7,0,$E1317))-SUM($G1317:U1317))*(OFFSET('PTRM input'!$G$477,0,$E1317-1)/A42taxstdlife))))</f>
        <v>0</v>
      </c>
      <c r="W1317" s="251">
        <f ca="1">IF(A42taxstdlife="n/a","n/a",IF(A42taxstdlife="",0,IF(W$3&gt;(A42stdlife+$E1317),((INDEX('PTRM input'!$G$385:$P$434,A42offset,$E1317)-INDEX('PTRM input'!$G$277:$P$326,A42offset,$E1317))*OFFSET($F$7,0,$E1317))-SUM($G1317:V1317),(((INDEX('PTRM input'!$G$385:$P$434,A42offset,$E1317)-INDEX('PTRM input'!$G$277:$P$326,A42offset,$E1317))*OFFSET($F$7,0,$E1317))-SUM($G1317:V1317))*(OFFSET('PTRM input'!$G$477,0,$E1317-1)/A42taxstdlife))))</f>
        <v>0</v>
      </c>
      <c r="X1317" s="251">
        <f ca="1">IF(A42taxstdlife="n/a","n/a",IF(A42taxstdlife="",0,IF(X$3&gt;(A42stdlife+$E1317),((INDEX('PTRM input'!$G$385:$P$434,A42offset,$E1317)-INDEX('PTRM input'!$G$277:$P$326,A42offset,$E1317))*OFFSET($F$7,0,$E1317))-SUM($G1317:W1317),(((INDEX('PTRM input'!$G$385:$P$434,A42offset,$E1317)-INDEX('PTRM input'!$G$277:$P$326,A42offset,$E1317))*OFFSET($F$7,0,$E1317))-SUM($G1317:W1317))*(OFFSET('PTRM input'!$G$477,0,$E1317-1)/A42taxstdlife))))</f>
        <v>0</v>
      </c>
      <c r="Y1317" s="251">
        <f ca="1">IF(A42taxstdlife="n/a","n/a",IF(A42taxstdlife="",0,IF(Y$3&gt;(A42stdlife+$E1317),((INDEX('PTRM input'!$G$385:$P$434,A42offset,$E1317)-INDEX('PTRM input'!$G$277:$P$326,A42offset,$E1317))*OFFSET($F$7,0,$E1317))-SUM($G1317:X1317),(((INDEX('PTRM input'!$G$385:$P$434,A42offset,$E1317)-INDEX('PTRM input'!$G$277:$P$326,A42offset,$E1317))*OFFSET($F$7,0,$E1317))-SUM($G1317:X1317))*(OFFSET('PTRM input'!$G$477,0,$E1317-1)/A42taxstdlife))))</f>
        <v>0</v>
      </c>
      <c r="Z1317" s="251">
        <f ca="1">IF(A42taxstdlife="n/a","n/a",IF(A42taxstdlife="",0,IF(Z$3&gt;(A42stdlife+$E1317),((INDEX('PTRM input'!$G$385:$P$434,A42offset,$E1317)-INDEX('PTRM input'!$G$277:$P$326,A42offset,$E1317))*OFFSET($F$7,0,$E1317))-SUM($G1317:Y1317),(((INDEX('PTRM input'!$G$385:$P$434,A42offset,$E1317)-INDEX('PTRM input'!$G$277:$P$326,A42offset,$E1317))*OFFSET($F$7,0,$E1317))-SUM($G1317:Y1317))*(OFFSET('PTRM input'!$G$477,0,$E1317-1)/A42taxstdlife))))</f>
        <v>0</v>
      </c>
      <c r="AA1317" s="251">
        <f ca="1">IF(A42taxstdlife="n/a","n/a",IF(A42taxstdlife="",0,IF(AA$3&gt;(A42stdlife+$E1317),((INDEX('PTRM input'!$G$385:$P$434,A42offset,$E1317)-INDEX('PTRM input'!$G$277:$P$326,A42offset,$E1317))*OFFSET($F$7,0,$E1317))-SUM($G1317:Z1317),(((INDEX('PTRM input'!$G$385:$P$434,A42offset,$E1317)-INDEX('PTRM input'!$G$277:$P$326,A42offset,$E1317))*OFFSET($F$7,0,$E1317))-SUM($G1317:Z1317))*(OFFSET('PTRM input'!$G$477,0,$E1317-1)/A42taxstdlife))))</f>
        <v>0</v>
      </c>
      <c r="AB1317" s="251">
        <f ca="1">IF(A42taxstdlife="n/a","n/a",IF(A42taxstdlife="",0,IF(AB$3&gt;(A42stdlife+$E1317),((INDEX('PTRM input'!$G$385:$P$434,A42offset,$E1317)-INDEX('PTRM input'!$G$277:$P$326,A42offset,$E1317))*OFFSET($F$7,0,$E1317))-SUM($G1317:AA1317),(((INDEX('PTRM input'!$G$385:$P$434,A42offset,$E1317)-INDEX('PTRM input'!$G$277:$P$326,A42offset,$E1317))*OFFSET($F$7,0,$E1317))-SUM($G1317:AA1317))*(OFFSET('PTRM input'!$G$477,0,$E1317-1)/A42taxstdlife))))</f>
        <v>0</v>
      </c>
      <c r="AC1317" s="251">
        <f ca="1">IF(A42taxstdlife="n/a","n/a",IF(A42taxstdlife="",0,IF(AC$3&gt;(A42stdlife+$E1317),((INDEX('PTRM input'!$G$385:$P$434,A42offset,$E1317)-INDEX('PTRM input'!$G$277:$P$326,A42offset,$E1317))*OFFSET($F$7,0,$E1317))-SUM($G1317:AB1317),(((INDEX('PTRM input'!$G$385:$P$434,A42offset,$E1317)-INDEX('PTRM input'!$G$277:$P$326,A42offset,$E1317))*OFFSET($F$7,0,$E1317))-SUM($G1317:AB1317))*(OFFSET('PTRM input'!$G$477,0,$E1317-1)/A42taxstdlife))))</f>
        <v>0</v>
      </c>
      <c r="AD1317" s="251">
        <f ca="1">IF(A42taxstdlife="n/a","n/a",IF(A42taxstdlife="",0,IF(AD$3&gt;(A42stdlife+$E1317),((INDEX('PTRM input'!$G$385:$P$434,A42offset,$E1317)-INDEX('PTRM input'!$G$277:$P$326,A42offset,$E1317))*OFFSET($F$7,0,$E1317))-SUM($G1317:AC1317),(((INDEX('PTRM input'!$G$385:$P$434,A42offset,$E1317)-INDEX('PTRM input'!$G$277:$P$326,A42offset,$E1317))*OFFSET($F$7,0,$E1317))-SUM($G1317:AC1317))*(OFFSET('PTRM input'!$G$477,0,$E1317-1)/A42taxstdlife))))</f>
        <v>0</v>
      </c>
      <c r="AE1317" s="251">
        <f ca="1">IF(A42taxstdlife="n/a","n/a",IF(A42taxstdlife="",0,IF(AE$3&gt;(A42stdlife+$E1317),((INDEX('PTRM input'!$G$385:$P$434,A42offset,$E1317)-INDEX('PTRM input'!$G$277:$P$326,A42offset,$E1317))*OFFSET($F$7,0,$E1317))-SUM($G1317:AD1317),(((INDEX('PTRM input'!$G$385:$P$434,A42offset,$E1317)-INDEX('PTRM input'!$G$277:$P$326,A42offset,$E1317))*OFFSET($F$7,0,$E1317))-SUM($G1317:AD1317))*(OFFSET('PTRM input'!$G$477,0,$E1317-1)/A42taxstdlife))))</f>
        <v>0</v>
      </c>
      <c r="AF1317" s="251">
        <f ca="1">IF(A42taxstdlife="n/a","n/a",IF(A42taxstdlife="",0,IF(AF$3&gt;(A42stdlife+$E1317),((INDEX('PTRM input'!$G$385:$P$434,A42offset,$E1317)-INDEX('PTRM input'!$G$277:$P$326,A42offset,$E1317))*OFFSET($F$7,0,$E1317))-SUM($G1317:AE1317),(((INDEX('PTRM input'!$G$385:$P$434,A42offset,$E1317)-INDEX('PTRM input'!$G$277:$P$326,A42offset,$E1317))*OFFSET($F$7,0,$E1317))-SUM($G1317:AE1317))*(OFFSET('PTRM input'!$G$477,0,$E1317-1)/A42taxstdlife))))</f>
        <v>0</v>
      </c>
      <c r="AG1317" s="251">
        <f ca="1">IF(A42taxstdlife="n/a","n/a",IF(A42taxstdlife="",0,IF(AG$3&gt;(A42stdlife+$E1317),((INDEX('PTRM input'!$G$385:$P$434,A42offset,$E1317)-INDEX('PTRM input'!$G$277:$P$326,A42offset,$E1317))*OFFSET($F$7,0,$E1317))-SUM($G1317:AF1317),(((INDEX('PTRM input'!$G$385:$P$434,A42offset,$E1317)-INDEX('PTRM input'!$G$277:$P$326,A42offset,$E1317))*OFFSET($F$7,0,$E1317))-SUM($G1317:AF1317))*(OFFSET('PTRM input'!$G$477,0,$E1317-1)/A42taxstdlife))))</f>
        <v>0</v>
      </c>
      <c r="AH1317" s="251">
        <f ca="1">IF(A42taxstdlife="n/a","n/a",IF(A42taxstdlife="",0,IF(AH$3&gt;(A42stdlife+$E1317),((INDEX('PTRM input'!$G$385:$P$434,A42offset,$E1317)-INDEX('PTRM input'!$G$277:$P$326,A42offset,$E1317))*OFFSET($F$7,0,$E1317))-SUM($G1317:AG1317),(((INDEX('PTRM input'!$G$385:$P$434,A42offset,$E1317)-INDEX('PTRM input'!$G$277:$P$326,A42offset,$E1317))*OFFSET($F$7,0,$E1317))-SUM($G1317:AG1317))*(OFFSET('PTRM input'!$G$477,0,$E1317-1)/A42taxstdlife))))</f>
        <v>0</v>
      </c>
      <c r="AI1317" s="251">
        <f ca="1">IF(A42taxstdlife="n/a","n/a",IF(A42taxstdlife="",0,IF(AI$3&gt;(A42stdlife+$E1317),((INDEX('PTRM input'!$G$385:$P$434,A42offset,$E1317)-INDEX('PTRM input'!$G$277:$P$326,A42offset,$E1317))*OFFSET($F$7,0,$E1317))-SUM($G1317:AH1317),(((INDEX('PTRM input'!$G$385:$P$434,A42offset,$E1317)-INDEX('PTRM input'!$G$277:$P$326,A42offset,$E1317))*OFFSET($F$7,0,$E1317))-SUM($G1317:AH1317))*(OFFSET('PTRM input'!$G$477,0,$E1317-1)/A42taxstdlife))))</f>
        <v>0</v>
      </c>
      <c r="AJ1317" s="251">
        <f ca="1">IF(A42taxstdlife="n/a","n/a",IF(A42taxstdlife="",0,IF(AJ$3&gt;(A42stdlife+$E1317),((INDEX('PTRM input'!$G$385:$P$434,A42offset,$E1317)-INDEX('PTRM input'!$G$277:$P$326,A42offset,$E1317))*OFFSET($F$7,0,$E1317))-SUM($G1317:AI1317),(((INDEX('PTRM input'!$G$385:$P$434,A42offset,$E1317)-INDEX('PTRM input'!$G$277:$P$326,A42offset,$E1317))*OFFSET($F$7,0,$E1317))-SUM($G1317:AI1317))*(OFFSET('PTRM input'!$G$477,0,$E1317-1)/A42taxstdlife))))</f>
        <v>0</v>
      </c>
      <c r="AK1317" s="251">
        <f ca="1">IF(A42taxstdlife="n/a","n/a",IF(A42taxstdlife="",0,IF(AK$3&gt;(A42stdlife+$E1317),((INDEX('PTRM input'!$G$385:$P$434,A42offset,$E1317)-INDEX('PTRM input'!$G$277:$P$326,A42offset,$E1317))*OFFSET($F$7,0,$E1317))-SUM($G1317:AJ1317),(((INDEX('PTRM input'!$G$385:$P$434,A42offset,$E1317)-INDEX('PTRM input'!$G$277:$P$326,A42offset,$E1317))*OFFSET($F$7,0,$E1317))-SUM($G1317:AJ1317))*(OFFSET('PTRM input'!$G$477,0,$E1317-1)/A42taxstdlife))))</f>
        <v>0</v>
      </c>
      <c r="AL1317" s="251">
        <f ca="1">IF(A42taxstdlife="n/a","n/a",IF(A42taxstdlife="",0,IF(AL$3&gt;(A42stdlife+$E1317),((INDEX('PTRM input'!$G$385:$P$434,A42offset,$E1317)-INDEX('PTRM input'!$G$277:$P$326,A42offset,$E1317))*OFFSET($F$7,0,$E1317))-SUM($G1317:AK1317),(((INDEX('PTRM input'!$G$385:$P$434,A42offset,$E1317)-INDEX('PTRM input'!$G$277:$P$326,A42offset,$E1317))*OFFSET($F$7,0,$E1317))-SUM($G1317:AK1317))*(OFFSET('PTRM input'!$G$477,0,$E1317-1)/A42taxstdlife))))</f>
        <v>0</v>
      </c>
      <c r="AM1317" s="251">
        <f ca="1">IF(A42taxstdlife="n/a","n/a",IF(A42taxstdlife="",0,IF(AM$3&gt;(A42stdlife+$E1317),((INDEX('PTRM input'!$G$385:$P$434,A42offset,$E1317)-INDEX('PTRM input'!$G$277:$P$326,A42offset,$E1317))*OFFSET($F$7,0,$E1317))-SUM($G1317:AL1317),(((INDEX('PTRM input'!$G$385:$P$434,A42offset,$E1317)-INDEX('PTRM input'!$G$277:$P$326,A42offset,$E1317))*OFFSET($F$7,0,$E1317))-SUM($G1317:AL1317))*(OFFSET('PTRM input'!$G$477,0,$E1317-1)/A42taxstdlife))))</f>
        <v>0</v>
      </c>
      <c r="AN1317" s="251">
        <f ca="1">IF(A42taxstdlife="n/a","n/a",IF(A42taxstdlife="",0,IF(AN$3&gt;(A42stdlife+$E1317),((INDEX('PTRM input'!$G$385:$P$434,A42offset,$E1317)-INDEX('PTRM input'!$G$277:$P$326,A42offset,$E1317))*OFFSET($F$7,0,$E1317))-SUM($G1317:AM1317),(((INDEX('PTRM input'!$G$385:$P$434,A42offset,$E1317)-INDEX('PTRM input'!$G$277:$P$326,A42offset,$E1317))*OFFSET($F$7,0,$E1317))-SUM($G1317:AM1317))*(OFFSET('PTRM input'!$G$477,0,$E1317-1)/A42taxstdlife))))</f>
        <v>0</v>
      </c>
      <c r="AO1317" s="251">
        <f ca="1">IF(A42taxstdlife="n/a","n/a",IF(A42taxstdlife="",0,IF(AO$3&gt;(A42stdlife+$E1317),((INDEX('PTRM input'!$G$385:$P$434,A42offset,$E1317)-INDEX('PTRM input'!$G$277:$P$326,A42offset,$E1317))*OFFSET($F$7,0,$E1317))-SUM($G1317:AN1317),(((INDEX('PTRM input'!$G$385:$P$434,A42offset,$E1317)-INDEX('PTRM input'!$G$277:$P$326,A42offset,$E1317))*OFFSET($F$7,0,$E1317))-SUM($G1317:AN1317))*(OFFSET('PTRM input'!$G$477,0,$E1317-1)/A42taxstdlife))))</f>
        <v>0</v>
      </c>
      <c r="AP1317" s="251">
        <f ca="1">IF(A42taxstdlife="n/a","n/a",IF(A42taxstdlife="",0,IF(AP$3&gt;(A42stdlife+$E1317),((INDEX('PTRM input'!$G$385:$P$434,A42offset,$E1317)-INDEX('PTRM input'!$G$277:$P$326,A42offset,$E1317))*OFFSET($F$7,0,$E1317))-SUM($G1317:AO1317),(((INDEX('PTRM input'!$G$385:$P$434,A42offset,$E1317)-INDEX('PTRM input'!$G$277:$P$326,A42offset,$E1317))*OFFSET($F$7,0,$E1317))-SUM($G1317:AO1317))*(OFFSET('PTRM input'!$G$477,0,$E1317-1)/A42taxstdlife))))</f>
        <v>0</v>
      </c>
      <c r="AQ1317" s="251">
        <f ca="1">IF(A42taxstdlife="n/a","n/a",IF(A42taxstdlife="",0,IF(AQ$3&gt;(A42stdlife+$E1317),((INDEX('PTRM input'!$G$385:$P$434,A42offset,$E1317)-INDEX('PTRM input'!$G$277:$P$326,A42offset,$E1317))*OFFSET($F$7,0,$E1317))-SUM($G1317:AP1317),(((INDEX('PTRM input'!$G$385:$P$434,A42offset,$E1317)-INDEX('PTRM input'!$G$277:$P$326,A42offset,$E1317))*OFFSET($F$7,0,$E1317))-SUM($G1317:AP1317))*(OFFSET('PTRM input'!$G$477,0,$E1317-1)/A42taxstdlife))))</f>
        <v>0</v>
      </c>
      <c r="AR1317" s="251">
        <f ca="1">IF(A42taxstdlife="n/a","n/a",IF(A42taxstdlife="",0,IF(AR$3&gt;(A42stdlife+$E1317),((INDEX('PTRM input'!$G$385:$P$434,A42offset,$E1317)-INDEX('PTRM input'!$G$277:$P$326,A42offset,$E1317))*OFFSET($F$7,0,$E1317))-SUM($G1317:AQ1317),(((INDEX('PTRM input'!$G$385:$P$434,A42offset,$E1317)-INDEX('PTRM input'!$G$277:$P$326,A42offset,$E1317))*OFFSET($F$7,0,$E1317))-SUM($G1317:AQ1317))*(OFFSET('PTRM input'!$G$477,0,$E1317-1)/A42taxstdlife))))</f>
        <v>0</v>
      </c>
      <c r="AS1317" s="251">
        <f ca="1">IF(A42taxstdlife="n/a","n/a",IF(A42taxstdlife="",0,IF(AS$3&gt;(A42stdlife+$E1317),((INDEX('PTRM input'!$G$385:$P$434,A42offset,$E1317)-INDEX('PTRM input'!$G$277:$P$326,A42offset,$E1317))*OFFSET($F$7,0,$E1317))-SUM($G1317:AR1317),(((INDEX('PTRM input'!$G$385:$P$434,A42offset,$E1317)-INDEX('PTRM input'!$G$277:$P$326,A42offset,$E1317))*OFFSET($F$7,0,$E1317))-SUM($G1317:AR1317))*(OFFSET('PTRM input'!$G$477,0,$E1317-1)/A42taxstdlife))))</f>
        <v>0</v>
      </c>
      <c r="AT1317" s="251">
        <f ca="1">IF(A42taxstdlife="n/a","n/a",IF(A42taxstdlife="",0,IF(AT$3&gt;(A42stdlife+$E1317),((INDEX('PTRM input'!$G$385:$P$434,A42offset,$E1317)-INDEX('PTRM input'!$G$277:$P$326,A42offset,$E1317))*OFFSET($F$7,0,$E1317))-SUM($G1317:AS1317),(((INDEX('PTRM input'!$G$385:$P$434,A42offset,$E1317)-INDEX('PTRM input'!$G$277:$P$326,A42offset,$E1317))*OFFSET($F$7,0,$E1317))-SUM($G1317:AS1317))*(OFFSET('PTRM input'!$G$477,0,$E1317-1)/A42taxstdlife))))</f>
        <v>0</v>
      </c>
      <c r="AU1317" s="251">
        <f ca="1">IF(A42taxstdlife="n/a","n/a",IF(A42taxstdlife="",0,IF(AU$3&gt;(A42stdlife+$E1317),((INDEX('PTRM input'!$G$385:$P$434,A42offset,$E1317)-INDEX('PTRM input'!$G$277:$P$326,A42offset,$E1317))*OFFSET($F$7,0,$E1317))-SUM($G1317:AT1317),(((INDEX('PTRM input'!$G$385:$P$434,A42offset,$E1317)-INDEX('PTRM input'!$G$277:$P$326,A42offset,$E1317))*OFFSET($F$7,0,$E1317))-SUM($G1317:AT1317))*(OFFSET('PTRM input'!$G$477,0,$E1317-1)/A42taxstdlife))))</f>
        <v>0</v>
      </c>
      <c r="AV1317" s="251">
        <f ca="1">IF(A42taxstdlife="n/a","n/a",IF(A42taxstdlife="",0,IF(AV$3&gt;(A42stdlife+$E1317),((INDEX('PTRM input'!$G$385:$P$434,A42offset,$E1317)-INDEX('PTRM input'!$G$277:$P$326,A42offset,$E1317))*OFFSET($F$7,0,$E1317))-SUM($G1317:AU1317),(((INDEX('PTRM input'!$G$385:$P$434,A42offset,$E1317)-INDEX('PTRM input'!$G$277:$P$326,A42offset,$E1317))*OFFSET($F$7,0,$E1317))-SUM($G1317:AU1317))*(OFFSET('PTRM input'!$G$477,0,$E1317-1)/A42taxstdlife))))</f>
        <v>0</v>
      </c>
      <c r="AW1317" s="251">
        <f ca="1">IF(A42taxstdlife="n/a","n/a",IF(A42taxstdlife="",0,IF(AW$3&gt;(A42stdlife+$E1317),((INDEX('PTRM input'!$G$385:$P$434,A42offset,$E1317)-INDEX('PTRM input'!$G$277:$P$326,A42offset,$E1317))*OFFSET($F$7,0,$E1317))-SUM($G1317:AV1317),(((INDEX('PTRM input'!$G$385:$P$434,A42offset,$E1317)-INDEX('PTRM input'!$G$277:$P$326,A42offset,$E1317))*OFFSET($F$7,0,$E1317))-SUM($G1317:AV1317))*(OFFSET('PTRM input'!$G$477,0,$E1317-1)/A42taxstdlife))))</f>
        <v>0</v>
      </c>
      <c r="AX1317" s="251">
        <f ca="1">IF(A42taxstdlife="n/a","n/a",IF(A42taxstdlife="",0,IF(AX$3&gt;(A42stdlife+$E1317),((INDEX('PTRM input'!$G$385:$P$434,A42offset,$E1317)-INDEX('PTRM input'!$G$277:$P$326,A42offset,$E1317))*OFFSET($F$7,0,$E1317))-SUM($G1317:AW1317),(((INDEX('PTRM input'!$G$385:$P$434,A42offset,$E1317)-INDEX('PTRM input'!$G$277:$P$326,A42offset,$E1317))*OFFSET($F$7,0,$E1317))-SUM($G1317:AW1317))*(OFFSET('PTRM input'!$G$477,0,$E1317-1)/A42taxstdlife))))</f>
        <v>0</v>
      </c>
      <c r="AY1317" s="251">
        <f ca="1">IF(A42taxstdlife="n/a","n/a",IF(A42taxstdlife="",0,IF(AY$3&gt;(A42stdlife+$E1317),((INDEX('PTRM input'!$G$385:$P$434,A42offset,$E1317)-INDEX('PTRM input'!$G$277:$P$326,A42offset,$E1317))*OFFSET($F$7,0,$E1317))-SUM($G1317:AX1317),(((INDEX('PTRM input'!$G$385:$P$434,A42offset,$E1317)-INDEX('PTRM input'!$G$277:$P$326,A42offset,$E1317))*OFFSET($F$7,0,$E1317))-SUM($G1317:AX1317))*(OFFSET('PTRM input'!$G$477,0,$E1317-1)/A42taxstdlife))))</f>
        <v>0</v>
      </c>
      <c r="AZ1317" s="251">
        <f ca="1">IF(A42taxstdlife="n/a","n/a",IF(A42taxstdlife="",0,IF(AZ$3&gt;(A42stdlife+$E1317),((INDEX('PTRM input'!$G$385:$P$434,A42offset,$E1317)-INDEX('PTRM input'!$G$277:$P$326,A42offset,$E1317))*OFFSET($F$7,0,$E1317))-SUM($G1317:AY1317),(((INDEX('PTRM input'!$G$385:$P$434,A42offset,$E1317)-INDEX('PTRM input'!$G$277:$P$326,A42offset,$E1317))*OFFSET($F$7,0,$E1317))-SUM($G1317:AY1317))*(OFFSET('PTRM input'!$G$477,0,$E1317-1)/A42taxstdlife))))</f>
        <v>0</v>
      </c>
      <c r="BA1317" s="251">
        <f ca="1">IF(A42taxstdlife="n/a","n/a",IF(A42taxstdlife="",0,IF(BA$3&gt;(A42stdlife+$E1317),((INDEX('PTRM input'!$G$385:$P$434,A42offset,$E1317)-INDEX('PTRM input'!$G$277:$P$326,A42offset,$E1317))*OFFSET($F$7,0,$E1317))-SUM($G1317:AZ1317),(((INDEX('PTRM input'!$G$385:$P$434,A42offset,$E1317)-INDEX('PTRM input'!$G$277:$P$326,A42offset,$E1317))*OFFSET($F$7,0,$E1317))-SUM($G1317:AZ1317))*(OFFSET('PTRM input'!$G$477,0,$E1317-1)/A42taxstdlife))))</f>
        <v>0</v>
      </c>
      <c r="BB1317" s="251">
        <f ca="1">IF(A42taxstdlife="n/a","n/a",IF(A42taxstdlife="",0,IF(BB$3&gt;(A42stdlife+$E1317),((INDEX('PTRM input'!$G$385:$P$434,A42offset,$E1317)-INDEX('PTRM input'!$G$277:$P$326,A42offset,$E1317))*OFFSET($F$7,0,$E1317))-SUM($G1317:BA1317),(((INDEX('PTRM input'!$G$385:$P$434,A42offset,$E1317)-INDEX('PTRM input'!$G$277:$P$326,A42offset,$E1317))*OFFSET($F$7,0,$E1317))-SUM($G1317:BA1317))*(OFFSET('PTRM input'!$G$477,0,$E1317-1)/A42taxstdlife))))</f>
        <v>0</v>
      </c>
      <c r="BC1317" s="251">
        <f ca="1">IF(A42taxstdlife="n/a","n/a",IF(A42taxstdlife="",0,IF(BC$3&gt;(A42stdlife+$E1317),((INDEX('PTRM input'!$G$385:$P$434,A42offset,$E1317)-INDEX('PTRM input'!$G$277:$P$326,A42offset,$E1317))*OFFSET($F$7,0,$E1317))-SUM($G1317:BB1317),(((INDEX('PTRM input'!$G$385:$P$434,A42offset,$E1317)-INDEX('PTRM input'!$G$277:$P$326,A42offset,$E1317))*OFFSET($F$7,0,$E1317))-SUM($G1317:BB1317))*(OFFSET('PTRM input'!$G$477,0,$E1317-1)/A42taxstdlife))))</f>
        <v>0</v>
      </c>
      <c r="BD1317" s="251">
        <f ca="1">IF(A42taxstdlife="n/a","n/a",IF(A42taxstdlife="",0,IF(BD$3&gt;(A42stdlife+$E1317),((INDEX('PTRM input'!$G$385:$P$434,A42offset,$E1317)-INDEX('PTRM input'!$G$277:$P$326,A42offset,$E1317))*OFFSET($F$7,0,$E1317))-SUM($G1317:BC1317),(((INDEX('PTRM input'!$G$385:$P$434,A42offset,$E1317)-INDEX('PTRM input'!$G$277:$P$326,A42offset,$E1317))*OFFSET($F$7,0,$E1317))-SUM($G1317:BC1317))*(OFFSET('PTRM input'!$G$477,0,$E1317-1)/A42taxstdlife))))</f>
        <v>0</v>
      </c>
      <c r="BE1317" s="251">
        <f ca="1">IF(A42taxstdlife="n/a","n/a",IF(A42taxstdlife="",0,IF(BE$3&gt;(A42stdlife+$E1317),((INDEX('PTRM input'!$G$385:$P$434,A42offset,$E1317)-INDEX('PTRM input'!$G$277:$P$326,A42offset,$E1317))*OFFSET($F$7,0,$E1317))-SUM($G1317:BD1317),(((INDEX('PTRM input'!$G$385:$P$434,A42offset,$E1317)-INDEX('PTRM input'!$G$277:$P$326,A42offset,$E1317))*OFFSET($F$7,0,$E1317))-SUM($G1317:BD1317))*(OFFSET('PTRM input'!$G$477,0,$E1317-1)/A42taxstdlife))))</f>
        <v>0</v>
      </c>
      <c r="BF1317" s="251">
        <f ca="1">IF(A42taxstdlife="n/a","n/a",IF(A42taxstdlife="",0,IF(BF$3&gt;(A42stdlife+$E1317),((INDEX('PTRM input'!$G$385:$P$434,A42offset,$E1317)-INDEX('PTRM input'!$G$277:$P$326,A42offset,$E1317))*OFFSET($F$7,0,$E1317))-SUM($G1317:BE1317),(((INDEX('PTRM input'!$G$385:$P$434,A42offset,$E1317)-INDEX('PTRM input'!$G$277:$P$326,A42offset,$E1317))*OFFSET($F$7,0,$E1317))-SUM($G1317:BE1317))*(OFFSET('PTRM input'!$G$477,0,$E1317-1)/A42taxstdlife))))</f>
        <v>0</v>
      </c>
      <c r="BG1317" s="251">
        <f ca="1">IF(A42taxstdlife="n/a","n/a",IF(A42taxstdlife="",0,IF(BG$3&gt;(A42stdlife+$E1317),((INDEX('PTRM input'!$G$385:$P$434,A42offset,$E1317)-INDEX('PTRM input'!$G$277:$P$326,A42offset,$E1317))*OFFSET($F$7,0,$E1317))-SUM($G1317:BF1317),(((INDEX('PTRM input'!$G$385:$P$434,A42offset,$E1317)-INDEX('PTRM input'!$G$277:$P$326,A42offset,$E1317))*OFFSET($F$7,0,$E1317))-SUM($G1317:BF1317))*(OFFSET('PTRM input'!$G$477,0,$E1317-1)/A42taxstdlife))))</f>
        <v>0</v>
      </c>
      <c r="BH1317" s="251">
        <f ca="1">IF(A42taxstdlife="n/a","n/a",IF(A42taxstdlife="",0,IF(BH$3&gt;(A42stdlife+$E1317),((INDEX('PTRM input'!$G$385:$P$434,A42offset,$E1317)-INDEX('PTRM input'!$G$277:$P$326,A42offset,$E1317))*OFFSET($F$7,0,$E1317))-SUM($G1317:BG1317),(((INDEX('PTRM input'!$G$385:$P$434,A42offset,$E1317)-INDEX('PTRM input'!$G$277:$P$326,A42offset,$E1317))*OFFSET($F$7,0,$E1317))-SUM($G1317:BG1317))*(OFFSET('PTRM input'!$G$477,0,$E1317-1)/A42taxstdlife))))</f>
        <v>0</v>
      </c>
      <c r="BI1317" s="251">
        <f ca="1">IF(A42taxstdlife="n/a","n/a",IF(A42taxstdlife="",0,IF(BI$3&gt;(A42stdlife+$E1317),((INDEX('PTRM input'!$G$385:$P$434,A42offset,$E1317)-INDEX('PTRM input'!$G$277:$P$326,A42offset,$E1317))*OFFSET($F$7,0,$E1317))-SUM($G1317:BH1317),(((INDEX('PTRM input'!$G$385:$P$434,A42offset,$E1317)-INDEX('PTRM input'!$G$277:$P$326,A42offset,$E1317))*OFFSET($F$7,0,$E1317))-SUM($G1317:BH1317))*(OFFSET('PTRM input'!$G$477,0,$E1317-1)/A42taxstdlife))))</f>
        <v>0</v>
      </c>
      <c r="BJ1317" s="163"/>
      <c r="BK1317" s="116"/>
      <c r="BL1317" s="116"/>
      <c r="BM1317" s="116"/>
    </row>
    <row r="1318" spans="1:65" ht="12.75" hidden="1" customHeight="1" outlineLevel="2">
      <c r="A1318" s="366"/>
      <c r="B1318" s="19"/>
      <c r="C1318" s="18"/>
      <c r="D1318" s="760"/>
      <c r="E1318" s="86">
        <v>4</v>
      </c>
      <c r="F1318" s="356"/>
      <c r="G1318" s="434"/>
      <c r="H1318" s="435"/>
      <c r="I1318" s="435"/>
      <c r="J1318" s="619"/>
      <c r="K1318" s="251">
        <f ca="1">IF(A42taxstdlife="n/a","n/a",IF(A42taxstdlife="",0,IF(K$3&gt;(A42stdlife+$E1318),((INDEX('PTRM input'!$G$385:$P$434,A42offset,$E1318)-INDEX('PTRM input'!$G$277:$P$326,A42offset,$E1318))*OFFSET($F$7,0,$E1318))-SUM($G1318:J1318),(((INDEX('PTRM input'!$G$385:$P$434,A42offset,$E1318)-INDEX('PTRM input'!$G$277:$P$326,A42offset,$E1318))*OFFSET($F$7,0,$E1318))-SUM($G1318:J1318))*(OFFSET('PTRM input'!$G$477,0,$E1318-1)/A42taxstdlife))))</f>
        <v>0</v>
      </c>
      <c r="L1318" s="251">
        <f ca="1">IF(A42taxstdlife="n/a","n/a",IF(A42taxstdlife="",0,IF(L$3&gt;(A42stdlife+$E1318),((INDEX('PTRM input'!$G$385:$P$434,A42offset,$E1318)-INDEX('PTRM input'!$G$277:$P$326,A42offset,$E1318))*OFFSET($F$7,0,$E1318))-SUM($G1318:K1318),(((INDEX('PTRM input'!$G$385:$P$434,A42offset,$E1318)-INDEX('PTRM input'!$G$277:$P$326,A42offset,$E1318))*OFFSET($F$7,0,$E1318))-SUM($G1318:K1318))*(OFFSET('PTRM input'!$G$477,0,$E1318-1)/A42taxstdlife))))</f>
        <v>0</v>
      </c>
      <c r="M1318" s="251">
        <f ca="1">IF(A42taxstdlife="n/a","n/a",IF(A42taxstdlife="",0,IF(M$3&gt;(A42stdlife+$E1318),((INDEX('PTRM input'!$G$385:$P$434,A42offset,$E1318)-INDEX('PTRM input'!$G$277:$P$326,A42offset,$E1318))*OFFSET($F$7,0,$E1318))-SUM($G1318:L1318),(((INDEX('PTRM input'!$G$385:$P$434,A42offset,$E1318)-INDEX('PTRM input'!$G$277:$P$326,A42offset,$E1318))*OFFSET($F$7,0,$E1318))-SUM($G1318:L1318))*(OFFSET('PTRM input'!$G$477,0,$E1318-1)/A42taxstdlife))))</f>
        <v>0</v>
      </c>
      <c r="N1318" s="251">
        <f ca="1">IF(A42taxstdlife="n/a","n/a",IF(A42taxstdlife="",0,IF(N$3&gt;(A42stdlife+$E1318),((INDEX('PTRM input'!$G$385:$P$434,A42offset,$E1318)-INDEX('PTRM input'!$G$277:$P$326,A42offset,$E1318))*OFFSET($F$7,0,$E1318))-SUM($G1318:M1318),(((INDEX('PTRM input'!$G$385:$P$434,A42offset,$E1318)-INDEX('PTRM input'!$G$277:$P$326,A42offset,$E1318))*OFFSET($F$7,0,$E1318))-SUM($G1318:M1318))*(OFFSET('PTRM input'!$G$477,0,$E1318-1)/A42taxstdlife))))</f>
        <v>0</v>
      </c>
      <c r="O1318" s="251">
        <f ca="1">IF(A42taxstdlife="n/a","n/a",IF(A42taxstdlife="",0,IF(O$3&gt;(A42stdlife+$E1318),((INDEX('PTRM input'!$G$385:$P$434,A42offset,$E1318)-INDEX('PTRM input'!$G$277:$P$326,A42offset,$E1318))*OFFSET($F$7,0,$E1318))-SUM($G1318:N1318),(((INDEX('PTRM input'!$G$385:$P$434,A42offset,$E1318)-INDEX('PTRM input'!$G$277:$P$326,A42offset,$E1318))*OFFSET($F$7,0,$E1318))-SUM($G1318:N1318))*(OFFSET('PTRM input'!$G$477,0,$E1318-1)/A42taxstdlife))))</f>
        <v>0</v>
      </c>
      <c r="P1318" s="251">
        <f ca="1">IF(A42taxstdlife="n/a","n/a",IF(A42taxstdlife="",0,IF(P$3&gt;(A42stdlife+$E1318),((INDEX('PTRM input'!$G$385:$P$434,A42offset,$E1318)-INDEX('PTRM input'!$G$277:$P$326,A42offset,$E1318))*OFFSET($F$7,0,$E1318))-SUM($G1318:O1318),(((INDEX('PTRM input'!$G$385:$P$434,A42offset,$E1318)-INDEX('PTRM input'!$G$277:$P$326,A42offset,$E1318))*OFFSET($F$7,0,$E1318))-SUM($G1318:O1318))*(OFFSET('PTRM input'!$G$477,0,$E1318-1)/A42taxstdlife))))</f>
        <v>0</v>
      </c>
      <c r="Q1318" s="251">
        <f ca="1">IF(A42taxstdlife="n/a","n/a",IF(A42taxstdlife="",0,IF(Q$3&gt;(A42stdlife+$E1318),((INDEX('PTRM input'!$G$385:$P$434,A42offset,$E1318)-INDEX('PTRM input'!$G$277:$P$326,A42offset,$E1318))*OFFSET($F$7,0,$E1318))-SUM($G1318:P1318),(((INDEX('PTRM input'!$G$385:$P$434,A42offset,$E1318)-INDEX('PTRM input'!$G$277:$P$326,A42offset,$E1318))*OFFSET($F$7,0,$E1318))-SUM($G1318:P1318))*(OFFSET('PTRM input'!$G$477,0,$E1318-1)/A42taxstdlife))))</f>
        <v>0</v>
      </c>
      <c r="R1318" s="251">
        <f ca="1">IF(A42taxstdlife="n/a","n/a",IF(A42taxstdlife="",0,IF(R$3&gt;(A42stdlife+$E1318),((INDEX('PTRM input'!$G$385:$P$434,A42offset,$E1318)-INDEX('PTRM input'!$G$277:$P$326,A42offset,$E1318))*OFFSET($F$7,0,$E1318))-SUM($G1318:Q1318),(((INDEX('PTRM input'!$G$385:$P$434,A42offset,$E1318)-INDEX('PTRM input'!$G$277:$P$326,A42offset,$E1318))*OFFSET($F$7,0,$E1318))-SUM($G1318:Q1318))*(OFFSET('PTRM input'!$G$477,0,$E1318-1)/A42taxstdlife))))</f>
        <v>0</v>
      </c>
      <c r="S1318" s="251">
        <f ca="1">IF(A42taxstdlife="n/a","n/a",IF(A42taxstdlife="",0,IF(S$3&gt;(A42stdlife+$E1318),((INDEX('PTRM input'!$G$385:$P$434,A42offset,$E1318)-INDEX('PTRM input'!$G$277:$P$326,A42offset,$E1318))*OFFSET($F$7,0,$E1318))-SUM($G1318:R1318),(((INDEX('PTRM input'!$G$385:$P$434,A42offset,$E1318)-INDEX('PTRM input'!$G$277:$P$326,A42offset,$E1318))*OFFSET($F$7,0,$E1318))-SUM($G1318:R1318))*(OFFSET('PTRM input'!$G$477,0,$E1318-1)/A42taxstdlife))))</f>
        <v>0</v>
      </c>
      <c r="T1318" s="251">
        <f ca="1">IF(A42taxstdlife="n/a","n/a",IF(A42taxstdlife="",0,IF(T$3&gt;(A42stdlife+$E1318),((INDEX('PTRM input'!$G$385:$P$434,A42offset,$E1318)-INDEX('PTRM input'!$G$277:$P$326,A42offset,$E1318))*OFFSET($F$7,0,$E1318))-SUM($G1318:S1318),(((INDEX('PTRM input'!$G$385:$P$434,A42offset,$E1318)-INDEX('PTRM input'!$G$277:$P$326,A42offset,$E1318))*OFFSET($F$7,0,$E1318))-SUM($G1318:S1318))*(OFFSET('PTRM input'!$G$477,0,$E1318-1)/A42taxstdlife))))</f>
        <v>0</v>
      </c>
      <c r="U1318" s="251">
        <f ca="1">IF(A42taxstdlife="n/a","n/a",IF(A42taxstdlife="",0,IF(U$3&gt;(A42stdlife+$E1318),((INDEX('PTRM input'!$G$385:$P$434,A42offset,$E1318)-INDEX('PTRM input'!$G$277:$P$326,A42offset,$E1318))*OFFSET($F$7,0,$E1318))-SUM($G1318:T1318),(((INDEX('PTRM input'!$G$385:$P$434,A42offset,$E1318)-INDEX('PTRM input'!$G$277:$P$326,A42offset,$E1318))*OFFSET($F$7,0,$E1318))-SUM($G1318:T1318))*(OFFSET('PTRM input'!$G$477,0,$E1318-1)/A42taxstdlife))))</f>
        <v>0</v>
      </c>
      <c r="V1318" s="251">
        <f ca="1">IF(A42taxstdlife="n/a","n/a",IF(A42taxstdlife="",0,IF(V$3&gt;(A42stdlife+$E1318),((INDEX('PTRM input'!$G$385:$P$434,A42offset,$E1318)-INDEX('PTRM input'!$G$277:$P$326,A42offset,$E1318))*OFFSET($F$7,0,$E1318))-SUM($G1318:U1318),(((INDEX('PTRM input'!$G$385:$P$434,A42offset,$E1318)-INDEX('PTRM input'!$G$277:$P$326,A42offset,$E1318))*OFFSET($F$7,0,$E1318))-SUM($G1318:U1318))*(OFFSET('PTRM input'!$G$477,0,$E1318-1)/A42taxstdlife))))</f>
        <v>0</v>
      </c>
      <c r="W1318" s="251">
        <f ca="1">IF(A42taxstdlife="n/a","n/a",IF(A42taxstdlife="",0,IF(W$3&gt;(A42stdlife+$E1318),((INDEX('PTRM input'!$G$385:$P$434,A42offset,$E1318)-INDEX('PTRM input'!$G$277:$P$326,A42offset,$E1318))*OFFSET($F$7,0,$E1318))-SUM($G1318:V1318),(((INDEX('PTRM input'!$G$385:$P$434,A42offset,$E1318)-INDEX('PTRM input'!$G$277:$P$326,A42offset,$E1318))*OFFSET($F$7,0,$E1318))-SUM($G1318:V1318))*(OFFSET('PTRM input'!$G$477,0,$E1318-1)/A42taxstdlife))))</f>
        <v>0</v>
      </c>
      <c r="X1318" s="251">
        <f ca="1">IF(A42taxstdlife="n/a","n/a",IF(A42taxstdlife="",0,IF(X$3&gt;(A42stdlife+$E1318),((INDEX('PTRM input'!$G$385:$P$434,A42offset,$E1318)-INDEX('PTRM input'!$G$277:$P$326,A42offset,$E1318))*OFFSET($F$7,0,$E1318))-SUM($G1318:W1318),(((INDEX('PTRM input'!$G$385:$P$434,A42offset,$E1318)-INDEX('PTRM input'!$G$277:$P$326,A42offset,$E1318))*OFFSET($F$7,0,$E1318))-SUM($G1318:W1318))*(OFFSET('PTRM input'!$G$477,0,$E1318-1)/A42taxstdlife))))</f>
        <v>0</v>
      </c>
      <c r="Y1318" s="251">
        <f ca="1">IF(A42taxstdlife="n/a","n/a",IF(A42taxstdlife="",0,IF(Y$3&gt;(A42stdlife+$E1318),((INDEX('PTRM input'!$G$385:$P$434,A42offset,$E1318)-INDEX('PTRM input'!$G$277:$P$326,A42offset,$E1318))*OFFSET($F$7,0,$E1318))-SUM($G1318:X1318),(((INDEX('PTRM input'!$G$385:$P$434,A42offset,$E1318)-INDEX('PTRM input'!$G$277:$P$326,A42offset,$E1318))*OFFSET($F$7,0,$E1318))-SUM($G1318:X1318))*(OFFSET('PTRM input'!$G$477,0,$E1318-1)/A42taxstdlife))))</f>
        <v>0</v>
      </c>
      <c r="Z1318" s="251">
        <f ca="1">IF(A42taxstdlife="n/a","n/a",IF(A42taxstdlife="",0,IF(Z$3&gt;(A42stdlife+$E1318),((INDEX('PTRM input'!$G$385:$P$434,A42offset,$E1318)-INDEX('PTRM input'!$G$277:$P$326,A42offset,$E1318))*OFFSET($F$7,0,$E1318))-SUM($G1318:Y1318),(((INDEX('PTRM input'!$G$385:$P$434,A42offset,$E1318)-INDEX('PTRM input'!$G$277:$P$326,A42offset,$E1318))*OFFSET($F$7,0,$E1318))-SUM($G1318:Y1318))*(OFFSET('PTRM input'!$G$477,0,$E1318-1)/A42taxstdlife))))</f>
        <v>0</v>
      </c>
      <c r="AA1318" s="251">
        <f ca="1">IF(A42taxstdlife="n/a","n/a",IF(A42taxstdlife="",0,IF(AA$3&gt;(A42stdlife+$E1318),((INDEX('PTRM input'!$G$385:$P$434,A42offset,$E1318)-INDEX('PTRM input'!$G$277:$P$326,A42offset,$E1318))*OFFSET($F$7,0,$E1318))-SUM($G1318:Z1318),(((INDEX('PTRM input'!$G$385:$P$434,A42offset,$E1318)-INDEX('PTRM input'!$G$277:$P$326,A42offset,$E1318))*OFFSET($F$7,0,$E1318))-SUM($G1318:Z1318))*(OFFSET('PTRM input'!$G$477,0,$E1318-1)/A42taxstdlife))))</f>
        <v>0</v>
      </c>
      <c r="AB1318" s="251">
        <f ca="1">IF(A42taxstdlife="n/a","n/a",IF(A42taxstdlife="",0,IF(AB$3&gt;(A42stdlife+$E1318),((INDEX('PTRM input'!$G$385:$P$434,A42offset,$E1318)-INDEX('PTRM input'!$G$277:$P$326,A42offset,$E1318))*OFFSET($F$7,0,$E1318))-SUM($G1318:AA1318),(((INDEX('PTRM input'!$G$385:$P$434,A42offset,$E1318)-INDEX('PTRM input'!$G$277:$P$326,A42offset,$E1318))*OFFSET($F$7,0,$E1318))-SUM($G1318:AA1318))*(OFFSET('PTRM input'!$G$477,0,$E1318-1)/A42taxstdlife))))</f>
        <v>0</v>
      </c>
      <c r="AC1318" s="251">
        <f ca="1">IF(A42taxstdlife="n/a","n/a",IF(A42taxstdlife="",0,IF(AC$3&gt;(A42stdlife+$E1318),((INDEX('PTRM input'!$G$385:$P$434,A42offset,$E1318)-INDEX('PTRM input'!$G$277:$P$326,A42offset,$E1318))*OFFSET($F$7,0,$E1318))-SUM($G1318:AB1318),(((INDEX('PTRM input'!$G$385:$P$434,A42offset,$E1318)-INDEX('PTRM input'!$G$277:$P$326,A42offset,$E1318))*OFFSET($F$7,0,$E1318))-SUM($G1318:AB1318))*(OFFSET('PTRM input'!$G$477,0,$E1318-1)/A42taxstdlife))))</f>
        <v>0</v>
      </c>
      <c r="AD1318" s="251">
        <f ca="1">IF(A42taxstdlife="n/a","n/a",IF(A42taxstdlife="",0,IF(AD$3&gt;(A42stdlife+$E1318),((INDEX('PTRM input'!$G$385:$P$434,A42offset,$E1318)-INDEX('PTRM input'!$G$277:$P$326,A42offset,$E1318))*OFFSET($F$7,0,$E1318))-SUM($G1318:AC1318),(((INDEX('PTRM input'!$G$385:$P$434,A42offset,$E1318)-INDEX('PTRM input'!$G$277:$P$326,A42offset,$E1318))*OFFSET($F$7,0,$E1318))-SUM($G1318:AC1318))*(OFFSET('PTRM input'!$G$477,0,$E1318-1)/A42taxstdlife))))</f>
        <v>0</v>
      </c>
      <c r="AE1318" s="251">
        <f ca="1">IF(A42taxstdlife="n/a","n/a",IF(A42taxstdlife="",0,IF(AE$3&gt;(A42stdlife+$E1318),((INDEX('PTRM input'!$G$385:$P$434,A42offset,$E1318)-INDEX('PTRM input'!$G$277:$P$326,A42offset,$E1318))*OFFSET($F$7,0,$E1318))-SUM($G1318:AD1318),(((INDEX('PTRM input'!$G$385:$P$434,A42offset,$E1318)-INDEX('PTRM input'!$G$277:$P$326,A42offset,$E1318))*OFFSET($F$7,0,$E1318))-SUM($G1318:AD1318))*(OFFSET('PTRM input'!$G$477,0,$E1318-1)/A42taxstdlife))))</f>
        <v>0</v>
      </c>
      <c r="AF1318" s="251">
        <f ca="1">IF(A42taxstdlife="n/a","n/a",IF(A42taxstdlife="",0,IF(AF$3&gt;(A42stdlife+$E1318),((INDEX('PTRM input'!$G$385:$P$434,A42offset,$E1318)-INDEX('PTRM input'!$G$277:$P$326,A42offset,$E1318))*OFFSET($F$7,0,$E1318))-SUM($G1318:AE1318),(((INDEX('PTRM input'!$G$385:$P$434,A42offset,$E1318)-INDEX('PTRM input'!$G$277:$P$326,A42offset,$E1318))*OFFSET($F$7,0,$E1318))-SUM($G1318:AE1318))*(OFFSET('PTRM input'!$G$477,0,$E1318-1)/A42taxstdlife))))</f>
        <v>0</v>
      </c>
      <c r="AG1318" s="251">
        <f ca="1">IF(A42taxstdlife="n/a","n/a",IF(A42taxstdlife="",0,IF(AG$3&gt;(A42stdlife+$E1318),((INDEX('PTRM input'!$G$385:$P$434,A42offset,$E1318)-INDEX('PTRM input'!$G$277:$P$326,A42offset,$E1318))*OFFSET($F$7,0,$E1318))-SUM($G1318:AF1318),(((INDEX('PTRM input'!$G$385:$P$434,A42offset,$E1318)-INDEX('PTRM input'!$G$277:$P$326,A42offset,$E1318))*OFFSET($F$7,0,$E1318))-SUM($G1318:AF1318))*(OFFSET('PTRM input'!$G$477,0,$E1318-1)/A42taxstdlife))))</f>
        <v>0</v>
      </c>
      <c r="AH1318" s="251">
        <f ca="1">IF(A42taxstdlife="n/a","n/a",IF(A42taxstdlife="",0,IF(AH$3&gt;(A42stdlife+$E1318),((INDEX('PTRM input'!$G$385:$P$434,A42offset,$E1318)-INDEX('PTRM input'!$G$277:$P$326,A42offset,$E1318))*OFFSET($F$7,0,$E1318))-SUM($G1318:AG1318),(((INDEX('PTRM input'!$G$385:$P$434,A42offset,$E1318)-INDEX('PTRM input'!$G$277:$P$326,A42offset,$E1318))*OFFSET($F$7,0,$E1318))-SUM($G1318:AG1318))*(OFFSET('PTRM input'!$G$477,0,$E1318-1)/A42taxstdlife))))</f>
        <v>0</v>
      </c>
      <c r="AI1318" s="251">
        <f ca="1">IF(A42taxstdlife="n/a","n/a",IF(A42taxstdlife="",0,IF(AI$3&gt;(A42stdlife+$E1318),((INDEX('PTRM input'!$G$385:$P$434,A42offset,$E1318)-INDEX('PTRM input'!$G$277:$P$326,A42offset,$E1318))*OFFSET($F$7,0,$E1318))-SUM($G1318:AH1318),(((INDEX('PTRM input'!$G$385:$P$434,A42offset,$E1318)-INDEX('PTRM input'!$G$277:$P$326,A42offset,$E1318))*OFFSET($F$7,0,$E1318))-SUM($G1318:AH1318))*(OFFSET('PTRM input'!$G$477,0,$E1318-1)/A42taxstdlife))))</f>
        <v>0</v>
      </c>
      <c r="AJ1318" s="251">
        <f ca="1">IF(A42taxstdlife="n/a","n/a",IF(A42taxstdlife="",0,IF(AJ$3&gt;(A42stdlife+$E1318),((INDEX('PTRM input'!$G$385:$P$434,A42offset,$E1318)-INDEX('PTRM input'!$G$277:$P$326,A42offset,$E1318))*OFFSET($F$7,0,$E1318))-SUM($G1318:AI1318),(((INDEX('PTRM input'!$G$385:$P$434,A42offset,$E1318)-INDEX('PTRM input'!$G$277:$P$326,A42offset,$E1318))*OFFSET($F$7,0,$E1318))-SUM($G1318:AI1318))*(OFFSET('PTRM input'!$G$477,0,$E1318-1)/A42taxstdlife))))</f>
        <v>0</v>
      </c>
      <c r="AK1318" s="251">
        <f ca="1">IF(A42taxstdlife="n/a","n/a",IF(A42taxstdlife="",0,IF(AK$3&gt;(A42stdlife+$E1318),((INDEX('PTRM input'!$G$385:$P$434,A42offset,$E1318)-INDEX('PTRM input'!$G$277:$P$326,A42offset,$E1318))*OFFSET($F$7,0,$E1318))-SUM($G1318:AJ1318),(((INDEX('PTRM input'!$G$385:$P$434,A42offset,$E1318)-INDEX('PTRM input'!$G$277:$P$326,A42offset,$E1318))*OFFSET($F$7,0,$E1318))-SUM($G1318:AJ1318))*(OFFSET('PTRM input'!$G$477,0,$E1318-1)/A42taxstdlife))))</f>
        <v>0</v>
      </c>
      <c r="AL1318" s="251">
        <f ca="1">IF(A42taxstdlife="n/a","n/a",IF(A42taxstdlife="",0,IF(AL$3&gt;(A42stdlife+$E1318),((INDEX('PTRM input'!$G$385:$P$434,A42offset,$E1318)-INDEX('PTRM input'!$G$277:$P$326,A42offset,$E1318))*OFFSET($F$7,0,$E1318))-SUM($G1318:AK1318),(((INDEX('PTRM input'!$G$385:$P$434,A42offset,$E1318)-INDEX('PTRM input'!$G$277:$P$326,A42offset,$E1318))*OFFSET($F$7,0,$E1318))-SUM($G1318:AK1318))*(OFFSET('PTRM input'!$G$477,0,$E1318-1)/A42taxstdlife))))</f>
        <v>0</v>
      </c>
      <c r="AM1318" s="251">
        <f ca="1">IF(A42taxstdlife="n/a","n/a",IF(A42taxstdlife="",0,IF(AM$3&gt;(A42stdlife+$E1318),((INDEX('PTRM input'!$G$385:$P$434,A42offset,$E1318)-INDEX('PTRM input'!$G$277:$P$326,A42offset,$E1318))*OFFSET($F$7,0,$E1318))-SUM($G1318:AL1318),(((INDEX('PTRM input'!$G$385:$P$434,A42offset,$E1318)-INDEX('PTRM input'!$G$277:$P$326,A42offset,$E1318))*OFFSET($F$7,0,$E1318))-SUM($G1318:AL1318))*(OFFSET('PTRM input'!$G$477,0,$E1318-1)/A42taxstdlife))))</f>
        <v>0</v>
      </c>
      <c r="AN1318" s="251">
        <f ca="1">IF(A42taxstdlife="n/a","n/a",IF(A42taxstdlife="",0,IF(AN$3&gt;(A42stdlife+$E1318),((INDEX('PTRM input'!$G$385:$P$434,A42offset,$E1318)-INDEX('PTRM input'!$G$277:$P$326,A42offset,$E1318))*OFFSET($F$7,0,$E1318))-SUM($G1318:AM1318),(((INDEX('PTRM input'!$G$385:$P$434,A42offset,$E1318)-INDEX('PTRM input'!$G$277:$P$326,A42offset,$E1318))*OFFSET($F$7,0,$E1318))-SUM($G1318:AM1318))*(OFFSET('PTRM input'!$G$477,0,$E1318-1)/A42taxstdlife))))</f>
        <v>0</v>
      </c>
      <c r="AO1318" s="251">
        <f ca="1">IF(A42taxstdlife="n/a","n/a",IF(A42taxstdlife="",0,IF(AO$3&gt;(A42stdlife+$E1318),((INDEX('PTRM input'!$G$385:$P$434,A42offset,$E1318)-INDEX('PTRM input'!$G$277:$P$326,A42offset,$E1318))*OFFSET($F$7,0,$E1318))-SUM($G1318:AN1318),(((INDEX('PTRM input'!$G$385:$P$434,A42offset,$E1318)-INDEX('PTRM input'!$G$277:$P$326,A42offset,$E1318))*OFFSET($F$7,0,$E1318))-SUM($G1318:AN1318))*(OFFSET('PTRM input'!$G$477,0,$E1318-1)/A42taxstdlife))))</f>
        <v>0</v>
      </c>
      <c r="AP1318" s="251">
        <f ca="1">IF(A42taxstdlife="n/a","n/a",IF(A42taxstdlife="",0,IF(AP$3&gt;(A42stdlife+$E1318),((INDEX('PTRM input'!$G$385:$P$434,A42offset,$E1318)-INDEX('PTRM input'!$G$277:$P$326,A42offset,$E1318))*OFFSET($F$7,0,$E1318))-SUM($G1318:AO1318),(((INDEX('PTRM input'!$G$385:$P$434,A42offset,$E1318)-INDEX('PTRM input'!$G$277:$P$326,A42offset,$E1318))*OFFSET($F$7,0,$E1318))-SUM($G1318:AO1318))*(OFFSET('PTRM input'!$G$477,0,$E1318-1)/A42taxstdlife))))</f>
        <v>0</v>
      </c>
      <c r="AQ1318" s="251">
        <f ca="1">IF(A42taxstdlife="n/a","n/a",IF(A42taxstdlife="",0,IF(AQ$3&gt;(A42stdlife+$E1318),((INDEX('PTRM input'!$G$385:$P$434,A42offset,$E1318)-INDEX('PTRM input'!$G$277:$P$326,A42offset,$E1318))*OFFSET($F$7,0,$E1318))-SUM($G1318:AP1318),(((INDEX('PTRM input'!$G$385:$P$434,A42offset,$E1318)-INDEX('PTRM input'!$G$277:$P$326,A42offset,$E1318))*OFFSET($F$7,0,$E1318))-SUM($G1318:AP1318))*(OFFSET('PTRM input'!$G$477,0,$E1318-1)/A42taxstdlife))))</f>
        <v>0</v>
      </c>
      <c r="AR1318" s="251">
        <f ca="1">IF(A42taxstdlife="n/a","n/a",IF(A42taxstdlife="",0,IF(AR$3&gt;(A42stdlife+$E1318),((INDEX('PTRM input'!$G$385:$P$434,A42offset,$E1318)-INDEX('PTRM input'!$G$277:$P$326,A42offset,$E1318))*OFFSET($F$7,0,$E1318))-SUM($G1318:AQ1318),(((INDEX('PTRM input'!$G$385:$P$434,A42offset,$E1318)-INDEX('PTRM input'!$G$277:$P$326,A42offset,$E1318))*OFFSET($F$7,0,$E1318))-SUM($G1318:AQ1318))*(OFFSET('PTRM input'!$G$477,0,$E1318-1)/A42taxstdlife))))</f>
        <v>0</v>
      </c>
      <c r="AS1318" s="251">
        <f ca="1">IF(A42taxstdlife="n/a","n/a",IF(A42taxstdlife="",0,IF(AS$3&gt;(A42stdlife+$E1318),((INDEX('PTRM input'!$G$385:$P$434,A42offset,$E1318)-INDEX('PTRM input'!$G$277:$P$326,A42offset,$E1318))*OFFSET($F$7,0,$E1318))-SUM($G1318:AR1318),(((INDEX('PTRM input'!$G$385:$P$434,A42offset,$E1318)-INDEX('PTRM input'!$G$277:$P$326,A42offset,$E1318))*OFFSET($F$7,0,$E1318))-SUM($G1318:AR1318))*(OFFSET('PTRM input'!$G$477,0,$E1318-1)/A42taxstdlife))))</f>
        <v>0</v>
      </c>
      <c r="AT1318" s="251">
        <f ca="1">IF(A42taxstdlife="n/a","n/a",IF(A42taxstdlife="",0,IF(AT$3&gt;(A42stdlife+$E1318),((INDEX('PTRM input'!$G$385:$P$434,A42offset,$E1318)-INDEX('PTRM input'!$G$277:$P$326,A42offset,$E1318))*OFFSET($F$7,0,$E1318))-SUM($G1318:AS1318),(((INDEX('PTRM input'!$G$385:$P$434,A42offset,$E1318)-INDEX('PTRM input'!$G$277:$P$326,A42offset,$E1318))*OFFSET($F$7,0,$E1318))-SUM($G1318:AS1318))*(OFFSET('PTRM input'!$G$477,0,$E1318-1)/A42taxstdlife))))</f>
        <v>0</v>
      </c>
      <c r="AU1318" s="251">
        <f ca="1">IF(A42taxstdlife="n/a","n/a",IF(A42taxstdlife="",0,IF(AU$3&gt;(A42stdlife+$E1318),((INDEX('PTRM input'!$G$385:$P$434,A42offset,$E1318)-INDEX('PTRM input'!$G$277:$P$326,A42offset,$E1318))*OFFSET($F$7,0,$E1318))-SUM($G1318:AT1318),(((INDEX('PTRM input'!$G$385:$P$434,A42offset,$E1318)-INDEX('PTRM input'!$G$277:$P$326,A42offset,$E1318))*OFFSET($F$7,0,$E1318))-SUM($G1318:AT1318))*(OFFSET('PTRM input'!$G$477,0,$E1318-1)/A42taxstdlife))))</f>
        <v>0</v>
      </c>
      <c r="AV1318" s="251">
        <f ca="1">IF(A42taxstdlife="n/a","n/a",IF(A42taxstdlife="",0,IF(AV$3&gt;(A42stdlife+$E1318),((INDEX('PTRM input'!$G$385:$P$434,A42offset,$E1318)-INDEX('PTRM input'!$G$277:$P$326,A42offset,$E1318))*OFFSET($F$7,0,$E1318))-SUM($G1318:AU1318),(((INDEX('PTRM input'!$G$385:$P$434,A42offset,$E1318)-INDEX('PTRM input'!$G$277:$P$326,A42offset,$E1318))*OFFSET($F$7,0,$E1318))-SUM($G1318:AU1318))*(OFFSET('PTRM input'!$G$477,0,$E1318-1)/A42taxstdlife))))</f>
        <v>0</v>
      </c>
      <c r="AW1318" s="251">
        <f ca="1">IF(A42taxstdlife="n/a","n/a",IF(A42taxstdlife="",0,IF(AW$3&gt;(A42stdlife+$E1318),((INDEX('PTRM input'!$G$385:$P$434,A42offset,$E1318)-INDEX('PTRM input'!$G$277:$P$326,A42offset,$E1318))*OFFSET($F$7,0,$E1318))-SUM($G1318:AV1318),(((INDEX('PTRM input'!$G$385:$P$434,A42offset,$E1318)-INDEX('PTRM input'!$G$277:$P$326,A42offset,$E1318))*OFFSET($F$7,0,$E1318))-SUM($G1318:AV1318))*(OFFSET('PTRM input'!$G$477,0,$E1318-1)/A42taxstdlife))))</f>
        <v>0</v>
      </c>
      <c r="AX1318" s="251">
        <f ca="1">IF(A42taxstdlife="n/a","n/a",IF(A42taxstdlife="",0,IF(AX$3&gt;(A42stdlife+$E1318),((INDEX('PTRM input'!$G$385:$P$434,A42offset,$E1318)-INDEX('PTRM input'!$G$277:$P$326,A42offset,$E1318))*OFFSET($F$7,0,$E1318))-SUM($G1318:AW1318),(((INDEX('PTRM input'!$G$385:$P$434,A42offset,$E1318)-INDEX('PTRM input'!$G$277:$P$326,A42offset,$E1318))*OFFSET($F$7,0,$E1318))-SUM($G1318:AW1318))*(OFFSET('PTRM input'!$G$477,0,$E1318-1)/A42taxstdlife))))</f>
        <v>0</v>
      </c>
      <c r="AY1318" s="251">
        <f ca="1">IF(A42taxstdlife="n/a","n/a",IF(A42taxstdlife="",0,IF(AY$3&gt;(A42stdlife+$E1318),((INDEX('PTRM input'!$G$385:$P$434,A42offset,$E1318)-INDEX('PTRM input'!$G$277:$P$326,A42offset,$E1318))*OFFSET($F$7,0,$E1318))-SUM($G1318:AX1318),(((INDEX('PTRM input'!$G$385:$P$434,A42offset,$E1318)-INDEX('PTRM input'!$G$277:$P$326,A42offset,$E1318))*OFFSET($F$7,0,$E1318))-SUM($G1318:AX1318))*(OFFSET('PTRM input'!$G$477,0,$E1318-1)/A42taxstdlife))))</f>
        <v>0</v>
      </c>
      <c r="AZ1318" s="251">
        <f ca="1">IF(A42taxstdlife="n/a","n/a",IF(A42taxstdlife="",0,IF(AZ$3&gt;(A42stdlife+$E1318),((INDEX('PTRM input'!$G$385:$P$434,A42offset,$E1318)-INDEX('PTRM input'!$G$277:$P$326,A42offset,$E1318))*OFFSET($F$7,0,$E1318))-SUM($G1318:AY1318),(((INDEX('PTRM input'!$G$385:$P$434,A42offset,$E1318)-INDEX('PTRM input'!$G$277:$P$326,A42offset,$E1318))*OFFSET($F$7,0,$E1318))-SUM($G1318:AY1318))*(OFFSET('PTRM input'!$G$477,0,$E1318-1)/A42taxstdlife))))</f>
        <v>0</v>
      </c>
      <c r="BA1318" s="251">
        <f ca="1">IF(A42taxstdlife="n/a","n/a",IF(A42taxstdlife="",0,IF(BA$3&gt;(A42stdlife+$E1318),((INDEX('PTRM input'!$G$385:$P$434,A42offset,$E1318)-INDEX('PTRM input'!$G$277:$P$326,A42offset,$E1318))*OFFSET($F$7,0,$E1318))-SUM($G1318:AZ1318),(((INDEX('PTRM input'!$G$385:$P$434,A42offset,$E1318)-INDEX('PTRM input'!$G$277:$P$326,A42offset,$E1318))*OFFSET($F$7,0,$E1318))-SUM($G1318:AZ1318))*(OFFSET('PTRM input'!$G$477,0,$E1318-1)/A42taxstdlife))))</f>
        <v>0</v>
      </c>
      <c r="BB1318" s="251">
        <f ca="1">IF(A42taxstdlife="n/a","n/a",IF(A42taxstdlife="",0,IF(BB$3&gt;(A42stdlife+$E1318),((INDEX('PTRM input'!$G$385:$P$434,A42offset,$E1318)-INDEX('PTRM input'!$G$277:$P$326,A42offset,$E1318))*OFFSET($F$7,0,$E1318))-SUM($G1318:BA1318),(((INDEX('PTRM input'!$G$385:$P$434,A42offset,$E1318)-INDEX('PTRM input'!$G$277:$P$326,A42offset,$E1318))*OFFSET($F$7,0,$E1318))-SUM($G1318:BA1318))*(OFFSET('PTRM input'!$G$477,0,$E1318-1)/A42taxstdlife))))</f>
        <v>0</v>
      </c>
      <c r="BC1318" s="251">
        <f ca="1">IF(A42taxstdlife="n/a","n/a",IF(A42taxstdlife="",0,IF(BC$3&gt;(A42stdlife+$E1318),((INDEX('PTRM input'!$G$385:$P$434,A42offset,$E1318)-INDEX('PTRM input'!$G$277:$P$326,A42offset,$E1318))*OFFSET($F$7,0,$E1318))-SUM($G1318:BB1318),(((INDEX('PTRM input'!$G$385:$P$434,A42offset,$E1318)-INDEX('PTRM input'!$G$277:$P$326,A42offset,$E1318))*OFFSET($F$7,0,$E1318))-SUM($G1318:BB1318))*(OFFSET('PTRM input'!$G$477,0,$E1318-1)/A42taxstdlife))))</f>
        <v>0</v>
      </c>
      <c r="BD1318" s="251">
        <f ca="1">IF(A42taxstdlife="n/a","n/a",IF(A42taxstdlife="",0,IF(BD$3&gt;(A42stdlife+$E1318),((INDEX('PTRM input'!$G$385:$P$434,A42offset,$E1318)-INDEX('PTRM input'!$G$277:$P$326,A42offset,$E1318))*OFFSET($F$7,0,$E1318))-SUM($G1318:BC1318),(((INDEX('PTRM input'!$G$385:$P$434,A42offset,$E1318)-INDEX('PTRM input'!$G$277:$P$326,A42offset,$E1318))*OFFSET($F$7,0,$E1318))-SUM($G1318:BC1318))*(OFFSET('PTRM input'!$G$477,0,$E1318-1)/A42taxstdlife))))</f>
        <v>0</v>
      </c>
      <c r="BE1318" s="251">
        <f ca="1">IF(A42taxstdlife="n/a","n/a",IF(A42taxstdlife="",0,IF(BE$3&gt;(A42stdlife+$E1318),((INDEX('PTRM input'!$G$385:$P$434,A42offset,$E1318)-INDEX('PTRM input'!$G$277:$P$326,A42offset,$E1318))*OFFSET($F$7,0,$E1318))-SUM($G1318:BD1318),(((INDEX('PTRM input'!$G$385:$P$434,A42offset,$E1318)-INDEX('PTRM input'!$G$277:$P$326,A42offset,$E1318))*OFFSET($F$7,0,$E1318))-SUM($G1318:BD1318))*(OFFSET('PTRM input'!$G$477,0,$E1318-1)/A42taxstdlife))))</f>
        <v>0</v>
      </c>
      <c r="BF1318" s="251">
        <f ca="1">IF(A42taxstdlife="n/a","n/a",IF(A42taxstdlife="",0,IF(BF$3&gt;(A42stdlife+$E1318),((INDEX('PTRM input'!$G$385:$P$434,A42offset,$E1318)-INDEX('PTRM input'!$G$277:$P$326,A42offset,$E1318))*OFFSET($F$7,0,$E1318))-SUM($G1318:BE1318),(((INDEX('PTRM input'!$G$385:$P$434,A42offset,$E1318)-INDEX('PTRM input'!$G$277:$P$326,A42offset,$E1318))*OFFSET($F$7,0,$E1318))-SUM($G1318:BE1318))*(OFFSET('PTRM input'!$G$477,0,$E1318-1)/A42taxstdlife))))</f>
        <v>0</v>
      </c>
      <c r="BG1318" s="251">
        <f ca="1">IF(A42taxstdlife="n/a","n/a",IF(A42taxstdlife="",0,IF(BG$3&gt;(A42stdlife+$E1318),((INDEX('PTRM input'!$G$385:$P$434,A42offset,$E1318)-INDEX('PTRM input'!$G$277:$P$326,A42offset,$E1318))*OFFSET($F$7,0,$E1318))-SUM($G1318:BF1318),(((INDEX('PTRM input'!$G$385:$P$434,A42offset,$E1318)-INDEX('PTRM input'!$G$277:$P$326,A42offset,$E1318))*OFFSET($F$7,0,$E1318))-SUM($G1318:BF1318))*(OFFSET('PTRM input'!$G$477,0,$E1318-1)/A42taxstdlife))))</f>
        <v>0</v>
      </c>
      <c r="BH1318" s="251">
        <f ca="1">IF(A42taxstdlife="n/a","n/a",IF(A42taxstdlife="",0,IF(BH$3&gt;(A42stdlife+$E1318),((INDEX('PTRM input'!$G$385:$P$434,A42offset,$E1318)-INDEX('PTRM input'!$G$277:$P$326,A42offset,$E1318))*OFFSET($F$7,0,$E1318))-SUM($G1318:BG1318),(((INDEX('PTRM input'!$G$385:$P$434,A42offset,$E1318)-INDEX('PTRM input'!$G$277:$P$326,A42offset,$E1318))*OFFSET($F$7,0,$E1318))-SUM($G1318:BG1318))*(OFFSET('PTRM input'!$G$477,0,$E1318-1)/A42taxstdlife))))</f>
        <v>0</v>
      </c>
      <c r="BI1318" s="251">
        <f ca="1">IF(A42taxstdlife="n/a","n/a",IF(A42taxstdlife="",0,IF(BI$3&gt;(A42stdlife+$E1318),((INDEX('PTRM input'!$G$385:$P$434,A42offset,$E1318)-INDEX('PTRM input'!$G$277:$P$326,A42offset,$E1318))*OFFSET($F$7,0,$E1318))-SUM($G1318:BH1318),(((INDEX('PTRM input'!$G$385:$P$434,A42offset,$E1318)-INDEX('PTRM input'!$G$277:$P$326,A42offset,$E1318))*OFFSET($F$7,0,$E1318))-SUM($G1318:BH1318))*(OFFSET('PTRM input'!$G$477,0,$E1318-1)/A42taxstdlife))))</f>
        <v>0</v>
      </c>
      <c r="BJ1318" s="116"/>
      <c r="BK1318" s="116"/>
      <c r="BL1318" s="116"/>
      <c r="BM1318" s="116"/>
    </row>
    <row r="1319" spans="1:65" ht="12.75" hidden="1" customHeight="1" outlineLevel="2">
      <c r="A1319" s="366"/>
      <c r="B1319" s="19"/>
      <c r="C1319" s="18"/>
      <c r="D1319" s="760"/>
      <c r="E1319" s="86">
        <v>5</v>
      </c>
      <c r="F1319" s="356"/>
      <c r="G1319" s="434"/>
      <c r="H1319" s="435"/>
      <c r="I1319" s="435"/>
      <c r="J1319" s="435"/>
      <c r="K1319" s="619"/>
      <c r="L1319" s="251">
        <f ca="1">IF(A42taxstdlife="n/a","n/a",IF(A42taxstdlife="",0,IF(L$3&gt;(A42stdlife+$E1319),((INDEX('PTRM input'!$G$385:$P$434,A42offset,$E1319)-INDEX('PTRM input'!$G$277:$P$326,A42offset,$E1319))*OFFSET($F$7,0,$E1319))-SUM($G1319:K1319),(((INDEX('PTRM input'!$G$385:$P$434,A42offset,$E1319)-INDEX('PTRM input'!$G$277:$P$326,A42offset,$E1319))*OFFSET($F$7,0,$E1319))-SUM($G1319:K1319))*(OFFSET('PTRM input'!$G$477,0,$E1319-1)/A42taxstdlife))))</f>
        <v>0</v>
      </c>
      <c r="M1319" s="251">
        <f ca="1">IF(A42taxstdlife="n/a","n/a",IF(A42taxstdlife="",0,IF(M$3&gt;(A42stdlife+$E1319),((INDEX('PTRM input'!$G$385:$P$434,A42offset,$E1319)-INDEX('PTRM input'!$G$277:$P$326,A42offset,$E1319))*OFFSET($F$7,0,$E1319))-SUM($G1319:L1319),(((INDEX('PTRM input'!$G$385:$P$434,A42offset,$E1319)-INDEX('PTRM input'!$G$277:$P$326,A42offset,$E1319))*OFFSET($F$7,0,$E1319))-SUM($G1319:L1319))*(OFFSET('PTRM input'!$G$477,0,$E1319-1)/A42taxstdlife))))</f>
        <v>0</v>
      </c>
      <c r="N1319" s="251">
        <f ca="1">IF(A42taxstdlife="n/a","n/a",IF(A42taxstdlife="",0,IF(N$3&gt;(A42stdlife+$E1319),((INDEX('PTRM input'!$G$385:$P$434,A42offset,$E1319)-INDEX('PTRM input'!$G$277:$P$326,A42offset,$E1319))*OFFSET($F$7,0,$E1319))-SUM($G1319:M1319),(((INDEX('PTRM input'!$G$385:$P$434,A42offset,$E1319)-INDEX('PTRM input'!$G$277:$P$326,A42offset,$E1319))*OFFSET($F$7,0,$E1319))-SUM($G1319:M1319))*(OFFSET('PTRM input'!$G$477,0,$E1319-1)/A42taxstdlife))))</f>
        <v>0</v>
      </c>
      <c r="O1319" s="251">
        <f ca="1">IF(A42taxstdlife="n/a","n/a",IF(A42taxstdlife="",0,IF(O$3&gt;(A42stdlife+$E1319),((INDEX('PTRM input'!$G$385:$P$434,A42offset,$E1319)-INDEX('PTRM input'!$G$277:$P$326,A42offset,$E1319))*OFFSET($F$7,0,$E1319))-SUM($G1319:N1319),(((INDEX('PTRM input'!$G$385:$P$434,A42offset,$E1319)-INDEX('PTRM input'!$G$277:$P$326,A42offset,$E1319))*OFFSET($F$7,0,$E1319))-SUM($G1319:N1319))*(OFFSET('PTRM input'!$G$477,0,$E1319-1)/A42taxstdlife))))</f>
        <v>0</v>
      </c>
      <c r="P1319" s="251">
        <f ca="1">IF(A42taxstdlife="n/a","n/a",IF(A42taxstdlife="",0,IF(P$3&gt;(A42stdlife+$E1319),((INDEX('PTRM input'!$G$385:$P$434,A42offset,$E1319)-INDEX('PTRM input'!$G$277:$P$326,A42offset,$E1319))*OFFSET($F$7,0,$E1319))-SUM($G1319:O1319),(((INDEX('PTRM input'!$G$385:$P$434,A42offset,$E1319)-INDEX('PTRM input'!$G$277:$P$326,A42offset,$E1319))*OFFSET($F$7,0,$E1319))-SUM($G1319:O1319))*(OFFSET('PTRM input'!$G$477,0,$E1319-1)/A42taxstdlife))))</f>
        <v>0</v>
      </c>
      <c r="Q1319" s="251">
        <f ca="1">IF(A42taxstdlife="n/a","n/a",IF(A42taxstdlife="",0,IF(Q$3&gt;(A42stdlife+$E1319),((INDEX('PTRM input'!$G$385:$P$434,A42offset,$E1319)-INDEX('PTRM input'!$G$277:$P$326,A42offset,$E1319))*OFFSET($F$7,0,$E1319))-SUM($G1319:P1319),(((INDEX('PTRM input'!$G$385:$P$434,A42offset,$E1319)-INDEX('PTRM input'!$G$277:$P$326,A42offset,$E1319))*OFFSET($F$7,0,$E1319))-SUM($G1319:P1319))*(OFFSET('PTRM input'!$G$477,0,$E1319-1)/A42taxstdlife))))</f>
        <v>0</v>
      </c>
      <c r="R1319" s="251">
        <f ca="1">IF(A42taxstdlife="n/a","n/a",IF(A42taxstdlife="",0,IF(R$3&gt;(A42stdlife+$E1319),((INDEX('PTRM input'!$G$385:$P$434,A42offset,$E1319)-INDEX('PTRM input'!$G$277:$P$326,A42offset,$E1319))*OFFSET($F$7,0,$E1319))-SUM($G1319:Q1319),(((INDEX('PTRM input'!$G$385:$P$434,A42offset,$E1319)-INDEX('PTRM input'!$G$277:$P$326,A42offset,$E1319))*OFFSET($F$7,0,$E1319))-SUM($G1319:Q1319))*(OFFSET('PTRM input'!$G$477,0,$E1319-1)/A42taxstdlife))))</f>
        <v>0</v>
      </c>
      <c r="S1319" s="251">
        <f ca="1">IF(A42taxstdlife="n/a","n/a",IF(A42taxstdlife="",0,IF(S$3&gt;(A42stdlife+$E1319),((INDEX('PTRM input'!$G$385:$P$434,A42offset,$E1319)-INDEX('PTRM input'!$G$277:$P$326,A42offset,$E1319))*OFFSET($F$7,0,$E1319))-SUM($G1319:R1319),(((INDEX('PTRM input'!$G$385:$P$434,A42offset,$E1319)-INDEX('PTRM input'!$G$277:$P$326,A42offset,$E1319))*OFFSET($F$7,0,$E1319))-SUM($G1319:R1319))*(OFFSET('PTRM input'!$G$477,0,$E1319-1)/A42taxstdlife))))</f>
        <v>0</v>
      </c>
      <c r="T1319" s="251">
        <f ca="1">IF(A42taxstdlife="n/a","n/a",IF(A42taxstdlife="",0,IF(T$3&gt;(A42stdlife+$E1319),((INDEX('PTRM input'!$G$385:$P$434,A42offset,$E1319)-INDEX('PTRM input'!$G$277:$P$326,A42offset,$E1319))*OFFSET($F$7,0,$E1319))-SUM($G1319:S1319),(((INDEX('PTRM input'!$G$385:$P$434,A42offset,$E1319)-INDEX('PTRM input'!$G$277:$P$326,A42offset,$E1319))*OFFSET($F$7,0,$E1319))-SUM($G1319:S1319))*(OFFSET('PTRM input'!$G$477,0,$E1319-1)/A42taxstdlife))))</f>
        <v>0</v>
      </c>
      <c r="U1319" s="251">
        <f ca="1">IF(A42taxstdlife="n/a","n/a",IF(A42taxstdlife="",0,IF(U$3&gt;(A42stdlife+$E1319),((INDEX('PTRM input'!$G$385:$P$434,A42offset,$E1319)-INDEX('PTRM input'!$G$277:$P$326,A42offset,$E1319))*OFFSET($F$7,0,$E1319))-SUM($G1319:T1319),(((INDEX('PTRM input'!$G$385:$P$434,A42offset,$E1319)-INDEX('PTRM input'!$G$277:$P$326,A42offset,$E1319))*OFFSET($F$7,0,$E1319))-SUM($G1319:T1319))*(OFFSET('PTRM input'!$G$477,0,$E1319-1)/A42taxstdlife))))</f>
        <v>0</v>
      </c>
      <c r="V1319" s="251">
        <f ca="1">IF(A42taxstdlife="n/a","n/a",IF(A42taxstdlife="",0,IF(V$3&gt;(A42stdlife+$E1319),((INDEX('PTRM input'!$G$385:$P$434,A42offset,$E1319)-INDEX('PTRM input'!$G$277:$P$326,A42offset,$E1319))*OFFSET($F$7,0,$E1319))-SUM($G1319:U1319),(((INDEX('PTRM input'!$G$385:$P$434,A42offset,$E1319)-INDEX('PTRM input'!$G$277:$P$326,A42offset,$E1319))*OFFSET($F$7,0,$E1319))-SUM($G1319:U1319))*(OFFSET('PTRM input'!$G$477,0,$E1319-1)/A42taxstdlife))))</f>
        <v>0</v>
      </c>
      <c r="W1319" s="251">
        <f ca="1">IF(A42taxstdlife="n/a","n/a",IF(A42taxstdlife="",0,IF(W$3&gt;(A42stdlife+$E1319),((INDEX('PTRM input'!$G$385:$P$434,A42offset,$E1319)-INDEX('PTRM input'!$G$277:$P$326,A42offset,$E1319))*OFFSET($F$7,0,$E1319))-SUM($G1319:V1319),(((INDEX('PTRM input'!$G$385:$P$434,A42offset,$E1319)-INDEX('PTRM input'!$G$277:$P$326,A42offset,$E1319))*OFFSET($F$7,0,$E1319))-SUM($G1319:V1319))*(OFFSET('PTRM input'!$G$477,0,$E1319-1)/A42taxstdlife))))</f>
        <v>0</v>
      </c>
      <c r="X1319" s="251">
        <f ca="1">IF(A42taxstdlife="n/a","n/a",IF(A42taxstdlife="",0,IF(X$3&gt;(A42stdlife+$E1319),((INDEX('PTRM input'!$G$385:$P$434,A42offset,$E1319)-INDEX('PTRM input'!$G$277:$P$326,A42offset,$E1319))*OFFSET($F$7,0,$E1319))-SUM($G1319:W1319),(((INDEX('PTRM input'!$G$385:$P$434,A42offset,$E1319)-INDEX('PTRM input'!$G$277:$P$326,A42offset,$E1319))*OFFSET($F$7,0,$E1319))-SUM($G1319:W1319))*(OFFSET('PTRM input'!$G$477,0,$E1319-1)/A42taxstdlife))))</f>
        <v>0</v>
      </c>
      <c r="Y1319" s="251">
        <f ca="1">IF(A42taxstdlife="n/a","n/a",IF(A42taxstdlife="",0,IF(Y$3&gt;(A42stdlife+$E1319),((INDEX('PTRM input'!$G$385:$P$434,A42offset,$E1319)-INDEX('PTRM input'!$G$277:$P$326,A42offset,$E1319))*OFFSET($F$7,0,$E1319))-SUM($G1319:X1319),(((INDEX('PTRM input'!$G$385:$P$434,A42offset,$E1319)-INDEX('PTRM input'!$G$277:$P$326,A42offset,$E1319))*OFFSET($F$7,0,$E1319))-SUM($G1319:X1319))*(OFFSET('PTRM input'!$G$477,0,$E1319-1)/A42taxstdlife))))</f>
        <v>0</v>
      </c>
      <c r="Z1319" s="251">
        <f ca="1">IF(A42taxstdlife="n/a","n/a",IF(A42taxstdlife="",0,IF(Z$3&gt;(A42stdlife+$E1319),((INDEX('PTRM input'!$G$385:$P$434,A42offset,$E1319)-INDEX('PTRM input'!$G$277:$P$326,A42offset,$E1319))*OFFSET($F$7,0,$E1319))-SUM($G1319:Y1319),(((INDEX('PTRM input'!$G$385:$P$434,A42offset,$E1319)-INDEX('PTRM input'!$G$277:$P$326,A42offset,$E1319))*OFFSET($F$7,0,$E1319))-SUM($G1319:Y1319))*(OFFSET('PTRM input'!$G$477,0,$E1319-1)/A42taxstdlife))))</f>
        <v>0</v>
      </c>
      <c r="AA1319" s="251">
        <f ca="1">IF(A42taxstdlife="n/a","n/a",IF(A42taxstdlife="",0,IF(AA$3&gt;(A42stdlife+$E1319),((INDEX('PTRM input'!$G$385:$P$434,A42offset,$E1319)-INDEX('PTRM input'!$G$277:$P$326,A42offset,$E1319))*OFFSET($F$7,0,$E1319))-SUM($G1319:Z1319),(((INDEX('PTRM input'!$G$385:$P$434,A42offset,$E1319)-INDEX('PTRM input'!$G$277:$P$326,A42offset,$E1319))*OFFSET($F$7,0,$E1319))-SUM($G1319:Z1319))*(OFFSET('PTRM input'!$G$477,0,$E1319-1)/A42taxstdlife))))</f>
        <v>0</v>
      </c>
      <c r="AB1319" s="251">
        <f ca="1">IF(A42taxstdlife="n/a","n/a",IF(A42taxstdlife="",0,IF(AB$3&gt;(A42stdlife+$E1319),((INDEX('PTRM input'!$G$385:$P$434,A42offset,$E1319)-INDEX('PTRM input'!$G$277:$P$326,A42offset,$E1319))*OFFSET($F$7,0,$E1319))-SUM($G1319:AA1319),(((INDEX('PTRM input'!$G$385:$P$434,A42offset,$E1319)-INDEX('PTRM input'!$G$277:$P$326,A42offset,$E1319))*OFFSET($F$7,0,$E1319))-SUM($G1319:AA1319))*(OFFSET('PTRM input'!$G$477,0,$E1319-1)/A42taxstdlife))))</f>
        <v>0</v>
      </c>
      <c r="AC1319" s="251">
        <f ca="1">IF(A42taxstdlife="n/a","n/a",IF(A42taxstdlife="",0,IF(AC$3&gt;(A42stdlife+$E1319),((INDEX('PTRM input'!$G$385:$P$434,A42offset,$E1319)-INDEX('PTRM input'!$G$277:$P$326,A42offset,$E1319))*OFFSET($F$7,0,$E1319))-SUM($G1319:AB1319),(((INDEX('PTRM input'!$G$385:$P$434,A42offset,$E1319)-INDEX('PTRM input'!$G$277:$P$326,A42offset,$E1319))*OFFSET($F$7,0,$E1319))-SUM($G1319:AB1319))*(OFFSET('PTRM input'!$G$477,0,$E1319-1)/A42taxstdlife))))</f>
        <v>0</v>
      </c>
      <c r="AD1319" s="251">
        <f ca="1">IF(A42taxstdlife="n/a","n/a",IF(A42taxstdlife="",0,IF(AD$3&gt;(A42stdlife+$E1319),((INDEX('PTRM input'!$G$385:$P$434,A42offset,$E1319)-INDEX('PTRM input'!$G$277:$P$326,A42offset,$E1319))*OFFSET($F$7,0,$E1319))-SUM($G1319:AC1319),(((INDEX('PTRM input'!$G$385:$P$434,A42offset,$E1319)-INDEX('PTRM input'!$G$277:$P$326,A42offset,$E1319))*OFFSET($F$7,0,$E1319))-SUM($G1319:AC1319))*(OFFSET('PTRM input'!$G$477,0,$E1319-1)/A42taxstdlife))))</f>
        <v>0</v>
      </c>
      <c r="AE1319" s="251">
        <f ca="1">IF(A42taxstdlife="n/a","n/a",IF(A42taxstdlife="",0,IF(AE$3&gt;(A42stdlife+$E1319),((INDEX('PTRM input'!$G$385:$P$434,A42offset,$E1319)-INDEX('PTRM input'!$G$277:$P$326,A42offset,$E1319))*OFFSET($F$7,0,$E1319))-SUM($G1319:AD1319),(((INDEX('PTRM input'!$G$385:$P$434,A42offset,$E1319)-INDEX('PTRM input'!$G$277:$P$326,A42offset,$E1319))*OFFSET($F$7,0,$E1319))-SUM($G1319:AD1319))*(OFFSET('PTRM input'!$G$477,0,$E1319-1)/A42taxstdlife))))</f>
        <v>0</v>
      </c>
      <c r="AF1319" s="251">
        <f ca="1">IF(A42taxstdlife="n/a","n/a",IF(A42taxstdlife="",0,IF(AF$3&gt;(A42stdlife+$E1319),((INDEX('PTRM input'!$G$385:$P$434,A42offset,$E1319)-INDEX('PTRM input'!$G$277:$P$326,A42offset,$E1319))*OFFSET($F$7,0,$E1319))-SUM($G1319:AE1319),(((INDEX('PTRM input'!$G$385:$P$434,A42offset,$E1319)-INDEX('PTRM input'!$G$277:$P$326,A42offset,$E1319))*OFFSET($F$7,0,$E1319))-SUM($G1319:AE1319))*(OFFSET('PTRM input'!$G$477,0,$E1319-1)/A42taxstdlife))))</f>
        <v>0</v>
      </c>
      <c r="AG1319" s="251">
        <f ca="1">IF(A42taxstdlife="n/a","n/a",IF(A42taxstdlife="",0,IF(AG$3&gt;(A42stdlife+$E1319),((INDEX('PTRM input'!$G$385:$P$434,A42offset,$E1319)-INDEX('PTRM input'!$G$277:$P$326,A42offset,$E1319))*OFFSET($F$7,0,$E1319))-SUM($G1319:AF1319),(((INDEX('PTRM input'!$G$385:$P$434,A42offset,$E1319)-INDEX('PTRM input'!$G$277:$P$326,A42offset,$E1319))*OFFSET($F$7,0,$E1319))-SUM($G1319:AF1319))*(OFFSET('PTRM input'!$G$477,0,$E1319-1)/A42taxstdlife))))</f>
        <v>0</v>
      </c>
      <c r="AH1319" s="251">
        <f ca="1">IF(A42taxstdlife="n/a","n/a",IF(A42taxstdlife="",0,IF(AH$3&gt;(A42stdlife+$E1319),((INDEX('PTRM input'!$G$385:$P$434,A42offset,$E1319)-INDEX('PTRM input'!$G$277:$P$326,A42offset,$E1319))*OFFSET($F$7,0,$E1319))-SUM($G1319:AG1319),(((INDEX('PTRM input'!$G$385:$P$434,A42offset,$E1319)-INDEX('PTRM input'!$G$277:$P$326,A42offset,$E1319))*OFFSET($F$7,0,$E1319))-SUM($G1319:AG1319))*(OFFSET('PTRM input'!$G$477,0,$E1319-1)/A42taxstdlife))))</f>
        <v>0</v>
      </c>
      <c r="AI1319" s="251">
        <f ca="1">IF(A42taxstdlife="n/a","n/a",IF(A42taxstdlife="",0,IF(AI$3&gt;(A42stdlife+$E1319),((INDEX('PTRM input'!$G$385:$P$434,A42offset,$E1319)-INDEX('PTRM input'!$G$277:$P$326,A42offset,$E1319))*OFFSET($F$7,0,$E1319))-SUM($G1319:AH1319),(((INDEX('PTRM input'!$G$385:$P$434,A42offset,$E1319)-INDEX('PTRM input'!$G$277:$P$326,A42offset,$E1319))*OFFSET($F$7,0,$E1319))-SUM($G1319:AH1319))*(OFFSET('PTRM input'!$G$477,0,$E1319-1)/A42taxstdlife))))</f>
        <v>0</v>
      </c>
      <c r="AJ1319" s="251">
        <f ca="1">IF(A42taxstdlife="n/a","n/a",IF(A42taxstdlife="",0,IF(AJ$3&gt;(A42stdlife+$E1319),((INDEX('PTRM input'!$G$385:$P$434,A42offset,$E1319)-INDEX('PTRM input'!$G$277:$P$326,A42offset,$E1319))*OFFSET($F$7,0,$E1319))-SUM($G1319:AI1319),(((INDEX('PTRM input'!$G$385:$P$434,A42offset,$E1319)-INDEX('PTRM input'!$G$277:$P$326,A42offset,$E1319))*OFFSET($F$7,0,$E1319))-SUM($G1319:AI1319))*(OFFSET('PTRM input'!$G$477,0,$E1319-1)/A42taxstdlife))))</f>
        <v>0</v>
      </c>
      <c r="AK1319" s="251">
        <f ca="1">IF(A42taxstdlife="n/a","n/a",IF(A42taxstdlife="",0,IF(AK$3&gt;(A42stdlife+$E1319),((INDEX('PTRM input'!$G$385:$P$434,A42offset,$E1319)-INDEX('PTRM input'!$G$277:$P$326,A42offset,$E1319))*OFFSET($F$7,0,$E1319))-SUM($G1319:AJ1319),(((INDEX('PTRM input'!$G$385:$P$434,A42offset,$E1319)-INDEX('PTRM input'!$G$277:$P$326,A42offset,$E1319))*OFFSET($F$7,0,$E1319))-SUM($G1319:AJ1319))*(OFFSET('PTRM input'!$G$477,0,$E1319-1)/A42taxstdlife))))</f>
        <v>0</v>
      </c>
      <c r="AL1319" s="251">
        <f ca="1">IF(A42taxstdlife="n/a","n/a",IF(A42taxstdlife="",0,IF(AL$3&gt;(A42stdlife+$E1319),((INDEX('PTRM input'!$G$385:$P$434,A42offset,$E1319)-INDEX('PTRM input'!$G$277:$P$326,A42offset,$E1319))*OFFSET($F$7,0,$E1319))-SUM($G1319:AK1319),(((INDEX('PTRM input'!$G$385:$P$434,A42offset,$E1319)-INDEX('PTRM input'!$G$277:$P$326,A42offset,$E1319))*OFFSET($F$7,0,$E1319))-SUM($G1319:AK1319))*(OFFSET('PTRM input'!$G$477,0,$E1319-1)/A42taxstdlife))))</f>
        <v>0</v>
      </c>
      <c r="AM1319" s="251">
        <f ca="1">IF(A42taxstdlife="n/a","n/a",IF(A42taxstdlife="",0,IF(AM$3&gt;(A42stdlife+$E1319),((INDEX('PTRM input'!$G$385:$P$434,A42offset,$E1319)-INDEX('PTRM input'!$G$277:$P$326,A42offset,$E1319))*OFFSET($F$7,0,$E1319))-SUM($G1319:AL1319),(((INDEX('PTRM input'!$G$385:$P$434,A42offset,$E1319)-INDEX('PTRM input'!$G$277:$P$326,A42offset,$E1319))*OFFSET($F$7,0,$E1319))-SUM($G1319:AL1319))*(OFFSET('PTRM input'!$G$477,0,$E1319-1)/A42taxstdlife))))</f>
        <v>0</v>
      </c>
      <c r="AN1319" s="251">
        <f ca="1">IF(A42taxstdlife="n/a","n/a",IF(A42taxstdlife="",0,IF(AN$3&gt;(A42stdlife+$E1319),((INDEX('PTRM input'!$G$385:$P$434,A42offset,$E1319)-INDEX('PTRM input'!$G$277:$P$326,A42offset,$E1319))*OFFSET($F$7,0,$E1319))-SUM($G1319:AM1319),(((INDEX('PTRM input'!$G$385:$P$434,A42offset,$E1319)-INDEX('PTRM input'!$G$277:$P$326,A42offset,$E1319))*OFFSET($F$7,0,$E1319))-SUM($G1319:AM1319))*(OFFSET('PTRM input'!$G$477,0,$E1319-1)/A42taxstdlife))))</f>
        <v>0</v>
      </c>
      <c r="AO1319" s="251">
        <f ca="1">IF(A42taxstdlife="n/a","n/a",IF(A42taxstdlife="",0,IF(AO$3&gt;(A42stdlife+$E1319),((INDEX('PTRM input'!$G$385:$P$434,A42offset,$E1319)-INDEX('PTRM input'!$G$277:$P$326,A42offset,$E1319))*OFFSET($F$7,0,$E1319))-SUM($G1319:AN1319),(((INDEX('PTRM input'!$G$385:$P$434,A42offset,$E1319)-INDEX('PTRM input'!$G$277:$P$326,A42offset,$E1319))*OFFSET($F$7,0,$E1319))-SUM($G1319:AN1319))*(OFFSET('PTRM input'!$G$477,0,$E1319-1)/A42taxstdlife))))</f>
        <v>0</v>
      </c>
      <c r="AP1319" s="251">
        <f ca="1">IF(A42taxstdlife="n/a","n/a",IF(A42taxstdlife="",0,IF(AP$3&gt;(A42stdlife+$E1319),((INDEX('PTRM input'!$G$385:$P$434,A42offset,$E1319)-INDEX('PTRM input'!$G$277:$P$326,A42offset,$E1319))*OFFSET($F$7,0,$E1319))-SUM($G1319:AO1319),(((INDEX('PTRM input'!$G$385:$P$434,A42offset,$E1319)-INDEX('PTRM input'!$G$277:$P$326,A42offset,$E1319))*OFFSET($F$7,0,$E1319))-SUM($G1319:AO1319))*(OFFSET('PTRM input'!$G$477,0,$E1319-1)/A42taxstdlife))))</f>
        <v>0</v>
      </c>
      <c r="AQ1319" s="251">
        <f ca="1">IF(A42taxstdlife="n/a","n/a",IF(A42taxstdlife="",0,IF(AQ$3&gt;(A42stdlife+$E1319),((INDEX('PTRM input'!$G$385:$P$434,A42offset,$E1319)-INDEX('PTRM input'!$G$277:$P$326,A42offset,$E1319))*OFFSET($F$7,0,$E1319))-SUM($G1319:AP1319),(((INDEX('PTRM input'!$G$385:$P$434,A42offset,$E1319)-INDEX('PTRM input'!$G$277:$P$326,A42offset,$E1319))*OFFSET($F$7,0,$E1319))-SUM($G1319:AP1319))*(OFFSET('PTRM input'!$G$477,0,$E1319-1)/A42taxstdlife))))</f>
        <v>0</v>
      </c>
      <c r="AR1319" s="251">
        <f ca="1">IF(A42taxstdlife="n/a","n/a",IF(A42taxstdlife="",0,IF(AR$3&gt;(A42stdlife+$E1319),((INDEX('PTRM input'!$G$385:$P$434,A42offset,$E1319)-INDEX('PTRM input'!$G$277:$P$326,A42offset,$E1319))*OFFSET($F$7,0,$E1319))-SUM($G1319:AQ1319),(((INDEX('PTRM input'!$G$385:$P$434,A42offset,$E1319)-INDEX('PTRM input'!$G$277:$P$326,A42offset,$E1319))*OFFSET($F$7,0,$E1319))-SUM($G1319:AQ1319))*(OFFSET('PTRM input'!$G$477,0,$E1319-1)/A42taxstdlife))))</f>
        <v>0</v>
      </c>
      <c r="AS1319" s="251">
        <f ca="1">IF(A42taxstdlife="n/a","n/a",IF(A42taxstdlife="",0,IF(AS$3&gt;(A42stdlife+$E1319),((INDEX('PTRM input'!$G$385:$P$434,A42offset,$E1319)-INDEX('PTRM input'!$G$277:$P$326,A42offset,$E1319))*OFFSET($F$7,0,$E1319))-SUM($G1319:AR1319),(((INDEX('PTRM input'!$G$385:$P$434,A42offset,$E1319)-INDEX('PTRM input'!$G$277:$P$326,A42offset,$E1319))*OFFSET($F$7,0,$E1319))-SUM($G1319:AR1319))*(OFFSET('PTRM input'!$G$477,0,$E1319-1)/A42taxstdlife))))</f>
        <v>0</v>
      </c>
      <c r="AT1319" s="251">
        <f ca="1">IF(A42taxstdlife="n/a","n/a",IF(A42taxstdlife="",0,IF(AT$3&gt;(A42stdlife+$E1319),((INDEX('PTRM input'!$G$385:$P$434,A42offset,$E1319)-INDEX('PTRM input'!$G$277:$P$326,A42offset,$E1319))*OFFSET($F$7,0,$E1319))-SUM($G1319:AS1319),(((INDEX('PTRM input'!$G$385:$P$434,A42offset,$E1319)-INDEX('PTRM input'!$G$277:$P$326,A42offset,$E1319))*OFFSET($F$7,0,$E1319))-SUM($G1319:AS1319))*(OFFSET('PTRM input'!$G$477,0,$E1319-1)/A42taxstdlife))))</f>
        <v>0</v>
      </c>
      <c r="AU1319" s="251">
        <f ca="1">IF(A42taxstdlife="n/a","n/a",IF(A42taxstdlife="",0,IF(AU$3&gt;(A42stdlife+$E1319),((INDEX('PTRM input'!$G$385:$P$434,A42offset,$E1319)-INDEX('PTRM input'!$G$277:$P$326,A42offset,$E1319))*OFFSET($F$7,0,$E1319))-SUM($G1319:AT1319),(((INDEX('PTRM input'!$G$385:$P$434,A42offset,$E1319)-INDEX('PTRM input'!$G$277:$P$326,A42offset,$E1319))*OFFSET($F$7,0,$E1319))-SUM($G1319:AT1319))*(OFFSET('PTRM input'!$G$477,0,$E1319-1)/A42taxstdlife))))</f>
        <v>0</v>
      </c>
      <c r="AV1319" s="251">
        <f ca="1">IF(A42taxstdlife="n/a","n/a",IF(A42taxstdlife="",0,IF(AV$3&gt;(A42stdlife+$E1319),((INDEX('PTRM input'!$G$385:$P$434,A42offset,$E1319)-INDEX('PTRM input'!$G$277:$P$326,A42offset,$E1319))*OFFSET($F$7,0,$E1319))-SUM($G1319:AU1319),(((INDEX('PTRM input'!$G$385:$P$434,A42offset,$E1319)-INDEX('PTRM input'!$G$277:$P$326,A42offset,$E1319))*OFFSET($F$7,0,$E1319))-SUM($G1319:AU1319))*(OFFSET('PTRM input'!$G$477,0,$E1319-1)/A42taxstdlife))))</f>
        <v>0</v>
      </c>
      <c r="AW1319" s="251">
        <f ca="1">IF(A42taxstdlife="n/a","n/a",IF(A42taxstdlife="",0,IF(AW$3&gt;(A42stdlife+$E1319),((INDEX('PTRM input'!$G$385:$P$434,A42offset,$E1319)-INDEX('PTRM input'!$G$277:$P$326,A42offset,$E1319))*OFFSET($F$7,0,$E1319))-SUM($G1319:AV1319),(((INDEX('PTRM input'!$G$385:$P$434,A42offset,$E1319)-INDEX('PTRM input'!$G$277:$P$326,A42offset,$E1319))*OFFSET($F$7,0,$E1319))-SUM($G1319:AV1319))*(OFFSET('PTRM input'!$G$477,0,$E1319-1)/A42taxstdlife))))</f>
        <v>0</v>
      </c>
      <c r="AX1319" s="251">
        <f ca="1">IF(A42taxstdlife="n/a","n/a",IF(A42taxstdlife="",0,IF(AX$3&gt;(A42stdlife+$E1319),((INDEX('PTRM input'!$G$385:$P$434,A42offset,$E1319)-INDEX('PTRM input'!$G$277:$P$326,A42offset,$E1319))*OFFSET($F$7,0,$E1319))-SUM($G1319:AW1319),(((INDEX('PTRM input'!$G$385:$P$434,A42offset,$E1319)-INDEX('PTRM input'!$G$277:$P$326,A42offset,$E1319))*OFFSET($F$7,0,$E1319))-SUM($G1319:AW1319))*(OFFSET('PTRM input'!$G$477,0,$E1319-1)/A42taxstdlife))))</f>
        <v>0</v>
      </c>
      <c r="AY1319" s="251">
        <f ca="1">IF(A42taxstdlife="n/a","n/a",IF(A42taxstdlife="",0,IF(AY$3&gt;(A42stdlife+$E1319),((INDEX('PTRM input'!$G$385:$P$434,A42offset,$E1319)-INDEX('PTRM input'!$G$277:$P$326,A42offset,$E1319))*OFFSET($F$7,0,$E1319))-SUM($G1319:AX1319),(((INDEX('PTRM input'!$G$385:$P$434,A42offset,$E1319)-INDEX('PTRM input'!$G$277:$P$326,A42offset,$E1319))*OFFSET($F$7,0,$E1319))-SUM($G1319:AX1319))*(OFFSET('PTRM input'!$G$477,0,$E1319-1)/A42taxstdlife))))</f>
        <v>0</v>
      </c>
      <c r="AZ1319" s="251">
        <f ca="1">IF(A42taxstdlife="n/a","n/a",IF(A42taxstdlife="",0,IF(AZ$3&gt;(A42stdlife+$E1319),((INDEX('PTRM input'!$G$385:$P$434,A42offset,$E1319)-INDEX('PTRM input'!$G$277:$P$326,A42offset,$E1319))*OFFSET($F$7,0,$E1319))-SUM($G1319:AY1319),(((INDEX('PTRM input'!$G$385:$P$434,A42offset,$E1319)-INDEX('PTRM input'!$G$277:$P$326,A42offset,$E1319))*OFFSET($F$7,0,$E1319))-SUM($G1319:AY1319))*(OFFSET('PTRM input'!$G$477,0,$E1319-1)/A42taxstdlife))))</f>
        <v>0</v>
      </c>
      <c r="BA1319" s="251">
        <f ca="1">IF(A42taxstdlife="n/a","n/a",IF(A42taxstdlife="",0,IF(BA$3&gt;(A42stdlife+$E1319),((INDEX('PTRM input'!$G$385:$P$434,A42offset,$E1319)-INDEX('PTRM input'!$G$277:$P$326,A42offset,$E1319))*OFFSET($F$7,0,$E1319))-SUM($G1319:AZ1319),(((INDEX('PTRM input'!$G$385:$P$434,A42offset,$E1319)-INDEX('PTRM input'!$G$277:$P$326,A42offset,$E1319))*OFFSET($F$7,0,$E1319))-SUM($G1319:AZ1319))*(OFFSET('PTRM input'!$G$477,0,$E1319-1)/A42taxstdlife))))</f>
        <v>0</v>
      </c>
      <c r="BB1319" s="251">
        <f ca="1">IF(A42taxstdlife="n/a","n/a",IF(A42taxstdlife="",0,IF(BB$3&gt;(A42stdlife+$E1319),((INDEX('PTRM input'!$G$385:$P$434,A42offset,$E1319)-INDEX('PTRM input'!$G$277:$P$326,A42offset,$E1319))*OFFSET($F$7,0,$E1319))-SUM($G1319:BA1319),(((INDEX('PTRM input'!$G$385:$P$434,A42offset,$E1319)-INDEX('PTRM input'!$G$277:$P$326,A42offset,$E1319))*OFFSET($F$7,0,$E1319))-SUM($G1319:BA1319))*(OFFSET('PTRM input'!$G$477,0,$E1319-1)/A42taxstdlife))))</f>
        <v>0</v>
      </c>
      <c r="BC1319" s="251">
        <f ca="1">IF(A42taxstdlife="n/a","n/a",IF(A42taxstdlife="",0,IF(BC$3&gt;(A42stdlife+$E1319),((INDEX('PTRM input'!$G$385:$P$434,A42offset,$E1319)-INDEX('PTRM input'!$G$277:$P$326,A42offset,$E1319))*OFFSET($F$7,0,$E1319))-SUM($G1319:BB1319),(((INDEX('PTRM input'!$G$385:$P$434,A42offset,$E1319)-INDEX('PTRM input'!$G$277:$P$326,A42offset,$E1319))*OFFSET($F$7,0,$E1319))-SUM($G1319:BB1319))*(OFFSET('PTRM input'!$G$477,0,$E1319-1)/A42taxstdlife))))</f>
        <v>0</v>
      </c>
      <c r="BD1319" s="251">
        <f ca="1">IF(A42taxstdlife="n/a","n/a",IF(A42taxstdlife="",0,IF(BD$3&gt;(A42stdlife+$E1319),((INDEX('PTRM input'!$G$385:$P$434,A42offset,$E1319)-INDEX('PTRM input'!$G$277:$P$326,A42offset,$E1319))*OFFSET($F$7,0,$E1319))-SUM($G1319:BC1319),(((INDEX('PTRM input'!$G$385:$P$434,A42offset,$E1319)-INDEX('PTRM input'!$G$277:$P$326,A42offset,$E1319))*OFFSET($F$7,0,$E1319))-SUM($G1319:BC1319))*(OFFSET('PTRM input'!$G$477,0,$E1319-1)/A42taxstdlife))))</f>
        <v>0</v>
      </c>
      <c r="BE1319" s="251">
        <f ca="1">IF(A42taxstdlife="n/a","n/a",IF(A42taxstdlife="",0,IF(BE$3&gt;(A42stdlife+$E1319),((INDEX('PTRM input'!$G$385:$P$434,A42offset,$E1319)-INDEX('PTRM input'!$G$277:$P$326,A42offset,$E1319))*OFFSET($F$7,0,$E1319))-SUM($G1319:BD1319),(((INDEX('PTRM input'!$G$385:$P$434,A42offset,$E1319)-INDEX('PTRM input'!$G$277:$P$326,A42offset,$E1319))*OFFSET($F$7,0,$E1319))-SUM($G1319:BD1319))*(OFFSET('PTRM input'!$G$477,0,$E1319-1)/A42taxstdlife))))</f>
        <v>0</v>
      </c>
      <c r="BF1319" s="251">
        <f ca="1">IF(A42taxstdlife="n/a","n/a",IF(A42taxstdlife="",0,IF(BF$3&gt;(A42stdlife+$E1319),((INDEX('PTRM input'!$G$385:$P$434,A42offset,$E1319)-INDEX('PTRM input'!$G$277:$P$326,A42offset,$E1319))*OFFSET($F$7,0,$E1319))-SUM($G1319:BE1319),(((INDEX('PTRM input'!$G$385:$P$434,A42offset,$E1319)-INDEX('PTRM input'!$G$277:$P$326,A42offset,$E1319))*OFFSET($F$7,0,$E1319))-SUM($G1319:BE1319))*(OFFSET('PTRM input'!$G$477,0,$E1319-1)/A42taxstdlife))))</f>
        <v>0</v>
      </c>
      <c r="BG1319" s="251">
        <f ca="1">IF(A42taxstdlife="n/a","n/a",IF(A42taxstdlife="",0,IF(BG$3&gt;(A42stdlife+$E1319),((INDEX('PTRM input'!$G$385:$P$434,A42offset,$E1319)-INDEX('PTRM input'!$G$277:$P$326,A42offset,$E1319))*OFFSET($F$7,0,$E1319))-SUM($G1319:BF1319),(((INDEX('PTRM input'!$G$385:$P$434,A42offset,$E1319)-INDEX('PTRM input'!$G$277:$P$326,A42offset,$E1319))*OFFSET($F$7,0,$E1319))-SUM($G1319:BF1319))*(OFFSET('PTRM input'!$G$477,0,$E1319-1)/A42taxstdlife))))</f>
        <v>0</v>
      </c>
      <c r="BH1319" s="251">
        <f ca="1">IF(A42taxstdlife="n/a","n/a",IF(A42taxstdlife="",0,IF(BH$3&gt;(A42stdlife+$E1319),((INDEX('PTRM input'!$G$385:$P$434,A42offset,$E1319)-INDEX('PTRM input'!$G$277:$P$326,A42offset,$E1319))*OFFSET($F$7,0,$E1319))-SUM($G1319:BG1319),(((INDEX('PTRM input'!$G$385:$P$434,A42offset,$E1319)-INDEX('PTRM input'!$G$277:$P$326,A42offset,$E1319))*OFFSET($F$7,0,$E1319))-SUM($G1319:BG1319))*(OFFSET('PTRM input'!$G$477,0,$E1319-1)/A42taxstdlife))))</f>
        <v>0</v>
      </c>
      <c r="BI1319" s="251">
        <f ca="1">IF(A42taxstdlife="n/a","n/a",IF(A42taxstdlife="",0,IF(BI$3&gt;(A42stdlife+$E1319),((INDEX('PTRM input'!$G$385:$P$434,A42offset,$E1319)-INDEX('PTRM input'!$G$277:$P$326,A42offset,$E1319))*OFFSET($F$7,0,$E1319))-SUM($G1319:BH1319),(((INDEX('PTRM input'!$G$385:$P$434,A42offset,$E1319)-INDEX('PTRM input'!$G$277:$P$326,A42offset,$E1319))*OFFSET($F$7,0,$E1319))-SUM($G1319:BH1319))*(OFFSET('PTRM input'!$G$477,0,$E1319-1)/A42taxstdlife))))</f>
        <v>0</v>
      </c>
      <c r="BJ1319" s="116"/>
      <c r="BK1319" s="116"/>
      <c r="BL1319" s="116"/>
      <c r="BM1319" s="116"/>
    </row>
    <row r="1320" spans="1:65" ht="12.75" hidden="1" customHeight="1" outlineLevel="2">
      <c r="A1320" s="366"/>
      <c r="B1320" s="19"/>
      <c r="C1320" s="18"/>
      <c r="D1320" s="760"/>
      <c r="E1320" s="86">
        <v>6</v>
      </c>
      <c r="F1320" s="356"/>
      <c r="G1320" s="434"/>
      <c r="H1320" s="435"/>
      <c r="I1320" s="435"/>
      <c r="J1320" s="435"/>
      <c r="K1320" s="435"/>
      <c r="L1320" s="619"/>
      <c r="M1320" s="251">
        <f ca="1">IF(A42taxstdlife="n/a","n/a",IF(A42taxstdlife="",0,IF(M$3&gt;(A42stdlife+$E1320),((INDEX('PTRM input'!$G$385:$P$434,A42offset,$E1320)-INDEX('PTRM input'!$G$277:$P$326,A42offset,$E1320))*OFFSET($F$7,0,$E1320))-SUM($G1320:L1320),(((INDEX('PTRM input'!$G$385:$P$434,A42offset,$E1320)-INDEX('PTRM input'!$G$277:$P$326,A42offset,$E1320))*OFFSET($F$7,0,$E1320))-SUM($G1320:L1320))*(OFFSET('PTRM input'!$G$477,0,$E1320-1)/A42taxstdlife))))</f>
        <v>0</v>
      </c>
      <c r="N1320" s="251">
        <f ca="1">IF(A42taxstdlife="n/a","n/a",IF(A42taxstdlife="",0,IF(N$3&gt;(A42stdlife+$E1320),((INDEX('PTRM input'!$G$385:$P$434,A42offset,$E1320)-INDEX('PTRM input'!$G$277:$P$326,A42offset,$E1320))*OFFSET($F$7,0,$E1320))-SUM($G1320:M1320),(((INDEX('PTRM input'!$G$385:$P$434,A42offset,$E1320)-INDEX('PTRM input'!$G$277:$P$326,A42offset,$E1320))*OFFSET($F$7,0,$E1320))-SUM($G1320:M1320))*(OFFSET('PTRM input'!$G$477,0,$E1320-1)/A42taxstdlife))))</f>
        <v>0</v>
      </c>
      <c r="O1320" s="251">
        <f ca="1">IF(A42taxstdlife="n/a","n/a",IF(A42taxstdlife="",0,IF(O$3&gt;(A42stdlife+$E1320),((INDEX('PTRM input'!$G$385:$P$434,A42offset,$E1320)-INDEX('PTRM input'!$G$277:$P$326,A42offset,$E1320))*OFFSET($F$7,0,$E1320))-SUM($G1320:N1320),(((INDEX('PTRM input'!$G$385:$P$434,A42offset,$E1320)-INDEX('PTRM input'!$G$277:$P$326,A42offset,$E1320))*OFFSET($F$7,0,$E1320))-SUM($G1320:N1320))*(OFFSET('PTRM input'!$G$477,0,$E1320-1)/A42taxstdlife))))</f>
        <v>0</v>
      </c>
      <c r="P1320" s="251">
        <f ca="1">IF(A42taxstdlife="n/a","n/a",IF(A42taxstdlife="",0,IF(P$3&gt;(A42stdlife+$E1320),((INDEX('PTRM input'!$G$385:$P$434,A42offset,$E1320)-INDEX('PTRM input'!$G$277:$P$326,A42offset,$E1320))*OFFSET($F$7,0,$E1320))-SUM($G1320:O1320),(((INDEX('PTRM input'!$G$385:$P$434,A42offset,$E1320)-INDEX('PTRM input'!$G$277:$P$326,A42offset,$E1320))*OFFSET($F$7,0,$E1320))-SUM($G1320:O1320))*(OFFSET('PTRM input'!$G$477,0,$E1320-1)/A42taxstdlife))))</f>
        <v>0</v>
      </c>
      <c r="Q1320" s="251">
        <f ca="1">IF(A42taxstdlife="n/a","n/a",IF(A42taxstdlife="",0,IF(Q$3&gt;(A42stdlife+$E1320),((INDEX('PTRM input'!$G$385:$P$434,A42offset,$E1320)-INDEX('PTRM input'!$G$277:$P$326,A42offset,$E1320))*OFFSET($F$7,0,$E1320))-SUM($G1320:P1320),(((INDEX('PTRM input'!$G$385:$P$434,A42offset,$E1320)-INDEX('PTRM input'!$G$277:$P$326,A42offset,$E1320))*OFFSET($F$7,0,$E1320))-SUM($G1320:P1320))*(OFFSET('PTRM input'!$G$477,0,$E1320-1)/A42taxstdlife))))</f>
        <v>0</v>
      </c>
      <c r="R1320" s="251">
        <f ca="1">IF(A42taxstdlife="n/a","n/a",IF(A42taxstdlife="",0,IF(R$3&gt;(A42stdlife+$E1320),((INDEX('PTRM input'!$G$385:$P$434,A42offset,$E1320)-INDEX('PTRM input'!$G$277:$P$326,A42offset,$E1320))*OFFSET($F$7,0,$E1320))-SUM($G1320:Q1320),(((INDEX('PTRM input'!$G$385:$P$434,A42offset,$E1320)-INDEX('PTRM input'!$G$277:$P$326,A42offset,$E1320))*OFFSET($F$7,0,$E1320))-SUM($G1320:Q1320))*(OFFSET('PTRM input'!$G$477,0,$E1320-1)/A42taxstdlife))))</f>
        <v>0</v>
      </c>
      <c r="S1320" s="251">
        <f ca="1">IF(A42taxstdlife="n/a","n/a",IF(A42taxstdlife="",0,IF(S$3&gt;(A42stdlife+$E1320),((INDEX('PTRM input'!$G$385:$P$434,A42offset,$E1320)-INDEX('PTRM input'!$G$277:$P$326,A42offset,$E1320))*OFFSET($F$7,0,$E1320))-SUM($G1320:R1320),(((INDEX('PTRM input'!$G$385:$P$434,A42offset,$E1320)-INDEX('PTRM input'!$G$277:$P$326,A42offset,$E1320))*OFFSET($F$7,0,$E1320))-SUM($G1320:R1320))*(OFFSET('PTRM input'!$G$477,0,$E1320-1)/A42taxstdlife))))</f>
        <v>0</v>
      </c>
      <c r="T1320" s="251">
        <f ca="1">IF(A42taxstdlife="n/a","n/a",IF(A42taxstdlife="",0,IF(T$3&gt;(A42stdlife+$E1320),((INDEX('PTRM input'!$G$385:$P$434,A42offset,$E1320)-INDEX('PTRM input'!$G$277:$P$326,A42offset,$E1320))*OFFSET($F$7,0,$E1320))-SUM($G1320:S1320),(((INDEX('PTRM input'!$G$385:$P$434,A42offset,$E1320)-INDEX('PTRM input'!$G$277:$P$326,A42offset,$E1320))*OFFSET($F$7,0,$E1320))-SUM($G1320:S1320))*(OFFSET('PTRM input'!$G$477,0,$E1320-1)/A42taxstdlife))))</f>
        <v>0</v>
      </c>
      <c r="U1320" s="251">
        <f ca="1">IF(A42taxstdlife="n/a","n/a",IF(A42taxstdlife="",0,IF(U$3&gt;(A42stdlife+$E1320),((INDEX('PTRM input'!$G$385:$P$434,A42offset,$E1320)-INDEX('PTRM input'!$G$277:$P$326,A42offset,$E1320))*OFFSET($F$7,0,$E1320))-SUM($G1320:T1320),(((INDEX('PTRM input'!$G$385:$P$434,A42offset,$E1320)-INDEX('PTRM input'!$G$277:$P$326,A42offset,$E1320))*OFFSET($F$7,0,$E1320))-SUM($G1320:T1320))*(OFFSET('PTRM input'!$G$477,0,$E1320-1)/A42taxstdlife))))</f>
        <v>0</v>
      </c>
      <c r="V1320" s="251">
        <f ca="1">IF(A42taxstdlife="n/a","n/a",IF(A42taxstdlife="",0,IF(V$3&gt;(A42stdlife+$E1320),((INDEX('PTRM input'!$G$385:$P$434,A42offset,$E1320)-INDEX('PTRM input'!$G$277:$P$326,A42offset,$E1320))*OFFSET($F$7,0,$E1320))-SUM($G1320:U1320),(((INDEX('PTRM input'!$G$385:$P$434,A42offset,$E1320)-INDEX('PTRM input'!$G$277:$P$326,A42offset,$E1320))*OFFSET($F$7,0,$E1320))-SUM($G1320:U1320))*(OFFSET('PTRM input'!$G$477,0,$E1320-1)/A42taxstdlife))))</f>
        <v>0</v>
      </c>
      <c r="W1320" s="251">
        <f ca="1">IF(A42taxstdlife="n/a","n/a",IF(A42taxstdlife="",0,IF(W$3&gt;(A42stdlife+$E1320),((INDEX('PTRM input'!$G$385:$P$434,A42offset,$E1320)-INDEX('PTRM input'!$G$277:$P$326,A42offset,$E1320))*OFFSET($F$7,0,$E1320))-SUM($G1320:V1320),(((INDEX('PTRM input'!$G$385:$P$434,A42offset,$E1320)-INDEX('PTRM input'!$G$277:$P$326,A42offset,$E1320))*OFFSET($F$7,0,$E1320))-SUM($G1320:V1320))*(OFFSET('PTRM input'!$G$477,0,$E1320-1)/A42taxstdlife))))</f>
        <v>0</v>
      </c>
      <c r="X1320" s="251">
        <f ca="1">IF(A42taxstdlife="n/a","n/a",IF(A42taxstdlife="",0,IF(X$3&gt;(A42stdlife+$E1320),((INDEX('PTRM input'!$G$385:$P$434,A42offset,$E1320)-INDEX('PTRM input'!$G$277:$P$326,A42offset,$E1320))*OFFSET($F$7,0,$E1320))-SUM($G1320:W1320),(((INDEX('PTRM input'!$G$385:$P$434,A42offset,$E1320)-INDEX('PTRM input'!$G$277:$P$326,A42offset,$E1320))*OFFSET($F$7,0,$E1320))-SUM($G1320:W1320))*(OFFSET('PTRM input'!$G$477,0,$E1320-1)/A42taxstdlife))))</f>
        <v>0</v>
      </c>
      <c r="Y1320" s="251">
        <f ca="1">IF(A42taxstdlife="n/a","n/a",IF(A42taxstdlife="",0,IF(Y$3&gt;(A42stdlife+$E1320),((INDEX('PTRM input'!$G$385:$P$434,A42offset,$E1320)-INDEX('PTRM input'!$G$277:$P$326,A42offset,$E1320))*OFFSET($F$7,0,$E1320))-SUM($G1320:X1320),(((INDEX('PTRM input'!$G$385:$P$434,A42offset,$E1320)-INDEX('PTRM input'!$G$277:$P$326,A42offset,$E1320))*OFFSET($F$7,0,$E1320))-SUM($G1320:X1320))*(OFFSET('PTRM input'!$G$477,0,$E1320-1)/A42taxstdlife))))</f>
        <v>0</v>
      </c>
      <c r="Z1320" s="251">
        <f ca="1">IF(A42taxstdlife="n/a","n/a",IF(A42taxstdlife="",0,IF(Z$3&gt;(A42stdlife+$E1320),((INDEX('PTRM input'!$G$385:$P$434,A42offset,$E1320)-INDEX('PTRM input'!$G$277:$P$326,A42offset,$E1320))*OFFSET($F$7,0,$E1320))-SUM($G1320:Y1320),(((INDEX('PTRM input'!$G$385:$P$434,A42offset,$E1320)-INDEX('PTRM input'!$G$277:$P$326,A42offset,$E1320))*OFFSET($F$7,0,$E1320))-SUM($G1320:Y1320))*(OFFSET('PTRM input'!$G$477,0,$E1320-1)/A42taxstdlife))))</f>
        <v>0</v>
      </c>
      <c r="AA1320" s="251">
        <f ca="1">IF(A42taxstdlife="n/a","n/a",IF(A42taxstdlife="",0,IF(AA$3&gt;(A42stdlife+$E1320),((INDEX('PTRM input'!$G$385:$P$434,A42offset,$E1320)-INDEX('PTRM input'!$G$277:$P$326,A42offset,$E1320))*OFFSET($F$7,0,$E1320))-SUM($G1320:Z1320),(((INDEX('PTRM input'!$G$385:$P$434,A42offset,$E1320)-INDEX('PTRM input'!$G$277:$P$326,A42offset,$E1320))*OFFSET($F$7,0,$E1320))-SUM($G1320:Z1320))*(OFFSET('PTRM input'!$G$477,0,$E1320-1)/A42taxstdlife))))</f>
        <v>0</v>
      </c>
      <c r="AB1320" s="251">
        <f ca="1">IF(A42taxstdlife="n/a","n/a",IF(A42taxstdlife="",0,IF(AB$3&gt;(A42stdlife+$E1320),((INDEX('PTRM input'!$G$385:$P$434,A42offset,$E1320)-INDEX('PTRM input'!$G$277:$P$326,A42offset,$E1320))*OFFSET($F$7,0,$E1320))-SUM($G1320:AA1320),(((INDEX('PTRM input'!$G$385:$P$434,A42offset,$E1320)-INDEX('PTRM input'!$G$277:$P$326,A42offset,$E1320))*OFFSET($F$7,0,$E1320))-SUM($G1320:AA1320))*(OFFSET('PTRM input'!$G$477,0,$E1320-1)/A42taxstdlife))))</f>
        <v>0</v>
      </c>
      <c r="AC1320" s="251">
        <f ca="1">IF(A42taxstdlife="n/a","n/a",IF(A42taxstdlife="",0,IF(AC$3&gt;(A42stdlife+$E1320),((INDEX('PTRM input'!$G$385:$P$434,A42offset,$E1320)-INDEX('PTRM input'!$G$277:$P$326,A42offset,$E1320))*OFFSET($F$7,0,$E1320))-SUM($G1320:AB1320),(((INDEX('PTRM input'!$G$385:$P$434,A42offset,$E1320)-INDEX('PTRM input'!$G$277:$P$326,A42offset,$E1320))*OFFSET($F$7,0,$E1320))-SUM($G1320:AB1320))*(OFFSET('PTRM input'!$G$477,0,$E1320-1)/A42taxstdlife))))</f>
        <v>0</v>
      </c>
      <c r="AD1320" s="251">
        <f ca="1">IF(A42taxstdlife="n/a","n/a",IF(A42taxstdlife="",0,IF(AD$3&gt;(A42stdlife+$E1320),((INDEX('PTRM input'!$G$385:$P$434,A42offset,$E1320)-INDEX('PTRM input'!$G$277:$P$326,A42offset,$E1320))*OFFSET($F$7,0,$E1320))-SUM($G1320:AC1320),(((INDEX('PTRM input'!$G$385:$P$434,A42offset,$E1320)-INDEX('PTRM input'!$G$277:$P$326,A42offset,$E1320))*OFFSET($F$7,0,$E1320))-SUM($G1320:AC1320))*(OFFSET('PTRM input'!$G$477,0,$E1320-1)/A42taxstdlife))))</f>
        <v>0</v>
      </c>
      <c r="AE1320" s="251">
        <f ca="1">IF(A42taxstdlife="n/a","n/a",IF(A42taxstdlife="",0,IF(AE$3&gt;(A42stdlife+$E1320),((INDEX('PTRM input'!$G$385:$P$434,A42offset,$E1320)-INDEX('PTRM input'!$G$277:$P$326,A42offset,$E1320))*OFFSET($F$7,0,$E1320))-SUM($G1320:AD1320),(((INDEX('PTRM input'!$G$385:$P$434,A42offset,$E1320)-INDEX('PTRM input'!$G$277:$P$326,A42offset,$E1320))*OFFSET($F$7,0,$E1320))-SUM($G1320:AD1320))*(OFFSET('PTRM input'!$G$477,0,$E1320-1)/A42taxstdlife))))</f>
        <v>0</v>
      </c>
      <c r="AF1320" s="251">
        <f ca="1">IF(A42taxstdlife="n/a","n/a",IF(A42taxstdlife="",0,IF(AF$3&gt;(A42stdlife+$E1320),((INDEX('PTRM input'!$G$385:$P$434,A42offset,$E1320)-INDEX('PTRM input'!$G$277:$P$326,A42offset,$E1320))*OFFSET($F$7,0,$E1320))-SUM($G1320:AE1320),(((INDEX('PTRM input'!$G$385:$P$434,A42offset,$E1320)-INDEX('PTRM input'!$G$277:$P$326,A42offset,$E1320))*OFFSET($F$7,0,$E1320))-SUM($G1320:AE1320))*(OFFSET('PTRM input'!$G$477,0,$E1320-1)/A42taxstdlife))))</f>
        <v>0</v>
      </c>
      <c r="AG1320" s="251">
        <f ca="1">IF(A42taxstdlife="n/a","n/a",IF(A42taxstdlife="",0,IF(AG$3&gt;(A42stdlife+$E1320),((INDEX('PTRM input'!$G$385:$P$434,A42offset,$E1320)-INDEX('PTRM input'!$G$277:$P$326,A42offset,$E1320))*OFFSET($F$7,0,$E1320))-SUM($G1320:AF1320),(((INDEX('PTRM input'!$G$385:$P$434,A42offset,$E1320)-INDEX('PTRM input'!$G$277:$P$326,A42offset,$E1320))*OFFSET($F$7,0,$E1320))-SUM($G1320:AF1320))*(OFFSET('PTRM input'!$G$477,0,$E1320-1)/A42taxstdlife))))</f>
        <v>0</v>
      </c>
      <c r="AH1320" s="251">
        <f ca="1">IF(A42taxstdlife="n/a","n/a",IF(A42taxstdlife="",0,IF(AH$3&gt;(A42stdlife+$E1320),((INDEX('PTRM input'!$G$385:$P$434,A42offset,$E1320)-INDEX('PTRM input'!$G$277:$P$326,A42offset,$E1320))*OFFSET($F$7,0,$E1320))-SUM($G1320:AG1320),(((INDEX('PTRM input'!$G$385:$P$434,A42offset,$E1320)-INDEX('PTRM input'!$G$277:$P$326,A42offset,$E1320))*OFFSET($F$7,0,$E1320))-SUM($G1320:AG1320))*(OFFSET('PTRM input'!$G$477,0,$E1320-1)/A42taxstdlife))))</f>
        <v>0</v>
      </c>
      <c r="AI1320" s="251">
        <f ca="1">IF(A42taxstdlife="n/a","n/a",IF(A42taxstdlife="",0,IF(AI$3&gt;(A42stdlife+$E1320),((INDEX('PTRM input'!$G$385:$P$434,A42offset,$E1320)-INDEX('PTRM input'!$G$277:$P$326,A42offset,$E1320))*OFFSET($F$7,0,$E1320))-SUM($G1320:AH1320),(((INDEX('PTRM input'!$G$385:$P$434,A42offset,$E1320)-INDEX('PTRM input'!$G$277:$P$326,A42offset,$E1320))*OFFSET($F$7,0,$E1320))-SUM($G1320:AH1320))*(OFFSET('PTRM input'!$G$477,0,$E1320-1)/A42taxstdlife))))</f>
        <v>0</v>
      </c>
      <c r="AJ1320" s="251">
        <f ca="1">IF(A42taxstdlife="n/a","n/a",IF(A42taxstdlife="",0,IF(AJ$3&gt;(A42stdlife+$E1320),((INDEX('PTRM input'!$G$385:$P$434,A42offset,$E1320)-INDEX('PTRM input'!$G$277:$P$326,A42offset,$E1320))*OFFSET($F$7,0,$E1320))-SUM($G1320:AI1320),(((INDEX('PTRM input'!$G$385:$P$434,A42offset,$E1320)-INDEX('PTRM input'!$G$277:$P$326,A42offset,$E1320))*OFFSET($F$7,0,$E1320))-SUM($G1320:AI1320))*(OFFSET('PTRM input'!$G$477,0,$E1320-1)/A42taxstdlife))))</f>
        <v>0</v>
      </c>
      <c r="AK1320" s="251">
        <f ca="1">IF(A42taxstdlife="n/a","n/a",IF(A42taxstdlife="",0,IF(AK$3&gt;(A42stdlife+$E1320),((INDEX('PTRM input'!$G$385:$P$434,A42offset,$E1320)-INDEX('PTRM input'!$G$277:$P$326,A42offset,$E1320))*OFFSET($F$7,0,$E1320))-SUM($G1320:AJ1320),(((INDEX('PTRM input'!$G$385:$P$434,A42offset,$E1320)-INDEX('PTRM input'!$G$277:$P$326,A42offset,$E1320))*OFFSET($F$7,0,$E1320))-SUM($G1320:AJ1320))*(OFFSET('PTRM input'!$G$477,0,$E1320-1)/A42taxstdlife))))</f>
        <v>0</v>
      </c>
      <c r="AL1320" s="251">
        <f ca="1">IF(A42taxstdlife="n/a","n/a",IF(A42taxstdlife="",0,IF(AL$3&gt;(A42stdlife+$E1320),((INDEX('PTRM input'!$G$385:$P$434,A42offset,$E1320)-INDEX('PTRM input'!$G$277:$P$326,A42offset,$E1320))*OFFSET($F$7,0,$E1320))-SUM($G1320:AK1320),(((INDEX('PTRM input'!$G$385:$P$434,A42offset,$E1320)-INDEX('PTRM input'!$G$277:$P$326,A42offset,$E1320))*OFFSET($F$7,0,$E1320))-SUM($G1320:AK1320))*(OFFSET('PTRM input'!$G$477,0,$E1320-1)/A42taxstdlife))))</f>
        <v>0</v>
      </c>
      <c r="AM1320" s="251">
        <f ca="1">IF(A42taxstdlife="n/a","n/a",IF(A42taxstdlife="",0,IF(AM$3&gt;(A42stdlife+$E1320),((INDEX('PTRM input'!$G$385:$P$434,A42offset,$E1320)-INDEX('PTRM input'!$G$277:$P$326,A42offset,$E1320))*OFFSET($F$7,0,$E1320))-SUM($G1320:AL1320),(((INDEX('PTRM input'!$G$385:$P$434,A42offset,$E1320)-INDEX('PTRM input'!$G$277:$P$326,A42offset,$E1320))*OFFSET($F$7,0,$E1320))-SUM($G1320:AL1320))*(OFFSET('PTRM input'!$G$477,0,$E1320-1)/A42taxstdlife))))</f>
        <v>0</v>
      </c>
      <c r="AN1320" s="251">
        <f ca="1">IF(A42taxstdlife="n/a","n/a",IF(A42taxstdlife="",0,IF(AN$3&gt;(A42stdlife+$E1320),((INDEX('PTRM input'!$G$385:$P$434,A42offset,$E1320)-INDEX('PTRM input'!$G$277:$P$326,A42offset,$E1320))*OFFSET($F$7,0,$E1320))-SUM($G1320:AM1320),(((INDEX('PTRM input'!$G$385:$P$434,A42offset,$E1320)-INDEX('PTRM input'!$G$277:$P$326,A42offset,$E1320))*OFFSET($F$7,0,$E1320))-SUM($G1320:AM1320))*(OFFSET('PTRM input'!$G$477,0,$E1320-1)/A42taxstdlife))))</f>
        <v>0</v>
      </c>
      <c r="AO1320" s="251">
        <f ca="1">IF(A42taxstdlife="n/a","n/a",IF(A42taxstdlife="",0,IF(AO$3&gt;(A42stdlife+$E1320),((INDEX('PTRM input'!$G$385:$P$434,A42offset,$E1320)-INDEX('PTRM input'!$G$277:$P$326,A42offset,$E1320))*OFFSET($F$7,0,$E1320))-SUM($G1320:AN1320),(((INDEX('PTRM input'!$G$385:$P$434,A42offset,$E1320)-INDEX('PTRM input'!$G$277:$P$326,A42offset,$E1320))*OFFSET($F$7,0,$E1320))-SUM($G1320:AN1320))*(OFFSET('PTRM input'!$G$477,0,$E1320-1)/A42taxstdlife))))</f>
        <v>0</v>
      </c>
      <c r="AP1320" s="251">
        <f ca="1">IF(A42taxstdlife="n/a","n/a",IF(A42taxstdlife="",0,IF(AP$3&gt;(A42stdlife+$E1320),((INDEX('PTRM input'!$G$385:$P$434,A42offset,$E1320)-INDEX('PTRM input'!$G$277:$P$326,A42offset,$E1320))*OFFSET($F$7,0,$E1320))-SUM($G1320:AO1320),(((INDEX('PTRM input'!$G$385:$P$434,A42offset,$E1320)-INDEX('PTRM input'!$G$277:$P$326,A42offset,$E1320))*OFFSET($F$7,0,$E1320))-SUM($G1320:AO1320))*(OFFSET('PTRM input'!$G$477,0,$E1320-1)/A42taxstdlife))))</f>
        <v>0</v>
      </c>
      <c r="AQ1320" s="251">
        <f ca="1">IF(A42taxstdlife="n/a","n/a",IF(A42taxstdlife="",0,IF(AQ$3&gt;(A42stdlife+$E1320),((INDEX('PTRM input'!$G$385:$P$434,A42offset,$E1320)-INDEX('PTRM input'!$G$277:$P$326,A42offset,$E1320))*OFFSET($F$7,0,$E1320))-SUM($G1320:AP1320),(((INDEX('PTRM input'!$G$385:$P$434,A42offset,$E1320)-INDEX('PTRM input'!$G$277:$P$326,A42offset,$E1320))*OFFSET($F$7,0,$E1320))-SUM($G1320:AP1320))*(OFFSET('PTRM input'!$G$477,0,$E1320-1)/A42taxstdlife))))</f>
        <v>0</v>
      </c>
      <c r="AR1320" s="251">
        <f ca="1">IF(A42taxstdlife="n/a","n/a",IF(A42taxstdlife="",0,IF(AR$3&gt;(A42stdlife+$E1320),((INDEX('PTRM input'!$G$385:$P$434,A42offset,$E1320)-INDEX('PTRM input'!$G$277:$P$326,A42offset,$E1320))*OFFSET($F$7,0,$E1320))-SUM($G1320:AQ1320),(((INDEX('PTRM input'!$G$385:$P$434,A42offset,$E1320)-INDEX('PTRM input'!$G$277:$P$326,A42offset,$E1320))*OFFSET($F$7,0,$E1320))-SUM($G1320:AQ1320))*(OFFSET('PTRM input'!$G$477,0,$E1320-1)/A42taxstdlife))))</f>
        <v>0</v>
      </c>
      <c r="AS1320" s="251">
        <f ca="1">IF(A42taxstdlife="n/a","n/a",IF(A42taxstdlife="",0,IF(AS$3&gt;(A42stdlife+$E1320),((INDEX('PTRM input'!$G$385:$P$434,A42offset,$E1320)-INDEX('PTRM input'!$G$277:$P$326,A42offset,$E1320))*OFFSET($F$7,0,$E1320))-SUM($G1320:AR1320),(((INDEX('PTRM input'!$G$385:$P$434,A42offset,$E1320)-INDEX('PTRM input'!$G$277:$P$326,A42offset,$E1320))*OFFSET($F$7,0,$E1320))-SUM($G1320:AR1320))*(OFFSET('PTRM input'!$G$477,0,$E1320-1)/A42taxstdlife))))</f>
        <v>0</v>
      </c>
      <c r="AT1320" s="251">
        <f ca="1">IF(A42taxstdlife="n/a","n/a",IF(A42taxstdlife="",0,IF(AT$3&gt;(A42stdlife+$E1320),((INDEX('PTRM input'!$G$385:$P$434,A42offset,$E1320)-INDEX('PTRM input'!$G$277:$P$326,A42offset,$E1320))*OFFSET($F$7,0,$E1320))-SUM($G1320:AS1320),(((INDEX('PTRM input'!$G$385:$P$434,A42offset,$E1320)-INDEX('PTRM input'!$G$277:$P$326,A42offset,$E1320))*OFFSET($F$7,0,$E1320))-SUM($G1320:AS1320))*(OFFSET('PTRM input'!$G$477,0,$E1320-1)/A42taxstdlife))))</f>
        <v>0</v>
      </c>
      <c r="AU1320" s="251">
        <f ca="1">IF(A42taxstdlife="n/a","n/a",IF(A42taxstdlife="",0,IF(AU$3&gt;(A42stdlife+$E1320),((INDEX('PTRM input'!$G$385:$P$434,A42offset,$E1320)-INDEX('PTRM input'!$G$277:$P$326,A42offset,$E1320))*OFFSET($F$7,0,$E1320))-SUM($G1320:AT1320),(((INDEX('PTRM input'!$G$385:$P$434,A42offset,$E1320)-INDEX('PTRM input'!$G$277:$P$326,A42offset,$E1320))*OFFSET($F$7,0,$E1320))-SUM($G1320:AT1320))*(OFFSET('PTRM input'!$G$477,0,$E1320-1)/A42taxstdlife))))</f>
        <v>0</v>
      </c>
      <c r="AV1320" s="251">
        <f ca="1">IF(A42taxstdlife="n/a","n/a",IF(A42taxstdlife="",0,IF(AV$3&gt;(A42stdlife+$E1320),((INDEX('PTRM input'!$G$385:$P$434,A42offset,$E1320)-INDEX('PTRM input'!$G$277:$P$326,A42offset,$E1320))*OFFSET($F$7,0,$E1320))-SUM($G1320:AU1320),(((INDEX('PTRM input'!$G$385:$P$434,A42offset,$E1320)-INDEX('PTRM input'!$G$277:$P$326,A42offset,$E1320))*OFFSET($F$7,0,$E1320))-SUM($G1320:AU1320))*(OFFSET('PTRM input'!$G$477,0,$E1320-1)/A42taxstdlife))))</f>
        <v>0</v>
      </c>
      <c r="AW1320" s="251">
        <f ca="1">IF(A42taxstdlife="n/a","n/a",IF(A42taxstdlife="",0,IF(AW$3&gt;(A42stdlife+$E1320),((INDEX('PTRM input'!$G$385:$P$434,A42offset,$E1320)-INDEX('PTRM input'!$G$277:$P$326,A42offset,$E1320))*OFFSET($F$7,0,$E1320))-SUM($G1320:AV1320),(((INDEX('PTRM input'!$G$385:$P$434,A42offset,$E1320)-INDEX('PTRM input'!$G$277:$P$326,A42offset,$E1320))*OFFSET($F$7,0,$E1320))-SUM($G1320:AV1320))*(OFFSET('PTRM input'!$G$477,0,$E1320-1)/A42taxstdlife))))</f>
        <v>0</v>
      </c>
      <c r="AX1320" s="251">
        <f ca="1">IF(A42taxstdlife="n/a","n/a",IF(A42taxstdlife="",0,IF(AX$3&gt;(A42stdlife+$E1320),((INDEX('PTRM input'!$G$385:$P$434,A42offset,$E1320)-INDEX('PTRM input'!$G$277:$P$326,A42offset,$E1320))*OFFSET($F$7,0,$E1320))-SUM($G1320:AW1320),(((INDEX('PTRM input'!$G$385:$P$434,A42offset,$E1320)-INDEX('PTRM input'!$G$277:$P$326,A42offset,$E1320))*OFFSET($F$7,0,$E1320))-SUM($G1320:AW1320))*(OFFSET('PTRM input'!$G$477,0,$E1320-1)/A42taxstdlife))))</f>
        <v>0</v>
      </c>
      <c r="AY1320" s="251">
        <f ca="1">IF(A42taxstdlife="n/a","n/a",IF(A42taxstdlife="",0,IF(AY$3&gt;(A42stdlife+$E1320),((INDEX('PTRM input'!$G$385:$P$434,A42offset,$E1320)-INDEX('PTRM input'!$G$277:$P$326,A42offset,$E1320))*OFFSET($F$7,0,$E1320))-SUM($G1320:AX1320),(((INDEX('PTRM input'!$G$385:$P$434,A42offset,$E1320)-INDEX('PTRM input'!$G$277:$P$326,A42offset,$E1320))*OFFSET($F$7,0,$E1320))-SUM($G1320:AX1320))*(OFFSET('PTRM input'!$G$477,0,$E1320-1)/A42taxstdlife))))</f>
        <v>0</v>
      </c>
      <c r="AZ1320" s="251">
        <f ca="1">IF(A42taxstdlife="n/a","n/a",IF(A42taxstdlife="",0,IF(AZ$3&gt;(A42stdlife+$E1320),((INDEX('PTRM input'!$G$385:$P$434,A42offset,$E1320)-INDEX('PTRM input'!$G$277:$P$326,A42offset,$E1320))*OFFSET($F$7,0,$E1320))-SUM($G1320:AY1320),(((INDEX('PTRM input'!$G$385:$P$434,A42offset,$E1320)-INDEX('PTRM input'!$G$277:$P$326,A42offset,$E1320))*OFFSET($F$7,0,$E1320))-SUM($G1320:AY1320))*(OFFSET('PTRM input'!$G$477,0,$E1320-1)/A42taxstdlife))))</f>
        <v>0</v>
      </c>
      <c r="BA1320" s="251">
        <f ca="1">IF(A42taxstdlife="n/a","n/a",IF(A42taxstdlife="",0,IF(BA$3&gt;(A42stdlife+$E1320),((INDEX('PTRM input'!$G$385:$P$434,A42offset,$E1320)-INDEX('PTRM input'!$G$277:$P$326,A42offset,$E1320))*OFFSET($F$7,0,$E1320))-SUM($G1320:AZ1320),(((INDEX('PTRM input'!$G$385:$P$434,A42offset,$E1320)-INDEX('PTRM input'!$G$277:$P$326,A42offset,$E1320))*OFFSET($F$7,0,$E1320))-SUM($G1320:AZ1320))*(OFFSET('PTRM input'!$G$477,0,$E1320-1)/A42taxstdlife))))</f>
        <v>0</v>
      </c>
      <c r="BB1320" s="251">
        <f ca="1">IF(A42taxstdlife="n/a","n/a",IF(A42taxstdlife="",0,IF(BB$3&gt;(A42stdlife+$E1320),((INDEX('PTRM input'!$G$385:$P$434,A42offset,$E1320)-INDEX('PTRM input'!$G$277:$P$326,A42offset,$E1320))*OFFSET($F$7,0,$E1320))-SUM($G1320:BA1320),(((INDEX('PTRM input'!$G$385:$P$434,A42offset,$E1320)-INDEX('PTRM input'!$G$277:$P$326,A42offset,$E1320))*OFFSET($F$7,0,$E1320))-SUM($G1320:BA1320))*(OFFSET('PTRM input'!$G$477,0,$E1320-1)/A42taxstdlife))))</f>
        <v>0</v>
      </c>
      <c r="BC1320" s="251">
        <f ca="1">IF(A42taxstdlife="n/a","n/a",IF(A42taxstdlife="",0,IF(BC$3&gt;(A42stdlife+$E1320),((INDEX('PTRM input'!$G$385:$P$434,A42offset,$E1320)-INDEX('PTRM input'!$G$277:$P$326,A42offset,$E1320))*OFFSET($F$7,0,$E1320))-SUM($G1320:BB1320),(((INDEX('PTRM input'!$G$385:$P$434,A42offset,$E1320)-INDEX('PTRM input'!$G$277:$P$326,A42offset,$E1320))*OFFSET($F$7,0,$E1320))-SUM($G1320:BB1320))*(OFFSET('PTRM input'!$G$477,0,$E1320-1)/A42taxstdlife))))</f>
        <v>0</v>
      </c>
      <c r="BD1320" s="251">
        <f ca="1">IF(A42taxstdlife="n/a","n/a",IF(A42taxstdlife="",0,IF(BD$3&gt;(A42stdlife+$E1320),((INDEX('PTRM input'!$G$385:$P$434,A42offset,$E1320)-INDEX('PTRM input'!$G$277:$P$326,A42offset,$E1320))*OFFSET($F$7,0,$E1320))-SUM($G1320:BC1320),(((INDEX('PTRM input'!$G$385:$P$434,A42offset,$E1320)-INDEX('PTRM input'!$G$277:$P$326,A42offset,$E1320))*OFFSET($F$7,0,$E1320))-SUM($G1320:BC1320))*(OFFSET('PTRM input'!$G$477,0,$E1320-1)/A42taxstdlife))))</f>
        <v>0</v>
      </c>
      <c r="BE1320" s="251">
        <f ca="1">IF(A42taxstdlife="n/a","n/a",IF(A42taxstdlife="",0,IF(BE$3&gt;(A42stdlife+$E1320),((INDEX('PTRM input'!$G$385:$P$434,A42offset,$E1320)-INDEX('PTRM input'!$G$277:$P$326,A42offset,$E1320))*OFFSET($F$7,0,$E1320))-SUM($G1320:BD1320),(((INDEX('PTRM input'!$G$385:$P$434,A42offset,$E1320)-INDEX('PTRM input'!$G$277:$P$326,A42offset,$E1320))*OFFSET($F$7,0,$E1320))-SUM($G1320:BD1320))*(OFFSET('PTRM input'!$G$477,0,$E1320-1)/A42taxstdlife))))</f>
        <v>0</v>
      </c>
      <c r="BF1320" s="251">
        <f ca="1">IF(A42taxstdlife="n/a","n/a",IF(A42taxstdlife="",0,IF(BF$3&gt;(A42stdlife+$E1320),((INDEX('PTRM input'!$G$385:$P$434,A42offset,$E1320)-INDEX('PTRM input'!$G$277:$P$326,A42offset,$E1320))*OFFSET($F$7,0,$E1320))-SUM($G1320:BE1320),(((INDEX('PTRM input'!$G$385:$P$434,A42offset,$E1320)-INDEX('PTRM input'!$G$277:$P$326,A42offset,$E1320))*OFFSET($F$7,0,$E1320))-SUM($G1320:BE1320))*(OFFSET('PTRM input'!$G$477,0,$E1320-1)/A42taxstdlife))))</f>
        <v>0</v>
      </c>
      <c r="BG1320" s="251">
        <f ca="1">IF(A42taxstdlife="n/a","n/a",IF(A42taxstdlife="",0,IF(BG$3&gt;(A42stdlife+$E1320),((INDEX('PTRM input'!$G$385:$P$434,A42offset,$E1320)-INDEX('PTRM input'!$G$277:$P$326,A42offset,$E1320))*OFFSET($F$7,0,$E1320))-SUM($G1320:BF1320),(((INDEX('PTRM input'!$G$385:$P$434,A42offset,$E1320)-INDEX('PTRM input'!$G$277:$P$326,A42offset,$E1320))*OFFSET($F$7,0,$E1320))-SUM($G1320:BF1320))*(OFFSET('PTRM input'!$G$477,0,$E1320-1)/A42taxstdlife))))</f>
        <v>0</v>
      </c>
      <c r="BH1320" s="251">
        <f ca="1">IF(A42taxstdlife="n/a","n/a",IF(A42taxstdlife="",0,IF(BH$3&gt;(A42stdlife+$E1320),((INDEX('PTRM input'!$G$385:$P$434,A42offset,$E1320)-INDEX('PTRM input'!$G$277:$P$326,A42offset,$E1320))*OFFSET($F$7,0,$E1320))-SUM($G1320:BG1320),(((INDEX('PTRM input'!$G$385:$P$434,A42offset,$E1320)-INDEX('PTRM input'!$G$277:$P$326,A42offset,$E1320))*OFFSET($F$7,0,$E1320))-SUM($G1320:BG1320))*(OFFSET('PTRM input'!$G$477,0,$E1320-1)/A42taxstdlife))))</f>
        <v>0</v>
      </c>
      <c r="BI1320" s="251">
        <f ca="1">IF(A42taxstdlife="n/a","n/a",IF(A42taxstdlife="",0,IF(BI$3&gt;(A42stdlife+$E1320),((INDEX('PTRM input'!$G$385:$P$434,A42offset,$E1320)-INDEX('PTRM input'!$G$277:$P$326,A42offset,$E1320))*OFFSET($F$7,0,$E1320))-SUM($G1320:BH1320),(((INDEX('PTRM input'!$G$385:$P$434,A42offset,$E1320)-INDEX('PTRM input'!$G$277:$P$326,A42offset,$E1320))*OFFSET($F$7,0,$E1320))-SUM($G1320:BH1320))*(OFFSET('PTRM input'!$G$477,0,$E1320-1)/A42taxstdlife))))</f>
        <v>0</v>
      </c>
      <c r="BJ1320" s="116"/>
      <c r="BK1320" s="116"/>
      <c r="BL1320" s="116"/>
      <c r="BM1320" s="116"/>
    </row>
    <row r="1321" spans="1:65" ht="12.75" hidden="1" customHeight="1" outlineLevel="2">
      <c r="A1321" s="366"/>
      <c r="B1321" s="19"/>
      <c r="C1321" s="18"/>
      <c r="D1321" s="760"/>
      <c r="E1321" s="86">
        <v>7</v>
      </c>
      <c r="F1321" s="356"/>
      <c r="G1321" s="434"/>
      <c r="H1321" s="435"/>
      <c r="I1321" s="435"/>
      <c r="J1321" s="435"/>
      <c r="K1321" s="435"/>
      <c r="L1321" s="435"/>
      <c r="M1321" s="619"/>
      <c r="N1321" s="251">
        <f ca="1">IF(A42taxstdlife="n/a","n/a",IF(A42taxstdlife="",0,IF(N$3&gt;(A42stdlife+$E1321),((INDEX('PTRM input'!$G$385:$P$434,A42offset,$E1321)-INDEX('PTRM input'!$G$277:$P$326,A42offset,$E1321))*OFFSET($F$7,0,$E1321))-SUM($G1321:M1321),(((INDEX('PTRM input'!$G$385:$P$434,A42offset,$E1321)-INDEX('PTRM input'!$G$277:$P$326,A42offset,$E1321))*OFFSET($F$7,0,$E1321))-SUM($G1321:M1321))*(OFFSET('PTRM input'!$G$477,0,$E1321-1)/A42taxstdlife))))</f>
        <v>0</v>
      </c>
      <c r="O1321" s="251">
        <f ca="1">IF(A42taxstdlife="n/a","n/a",IF(A42taxstdlife="",0,IF(O$3&gt;(A42stdlife+$E1321),((INDEX('PTRM input'!$G$385:$P$434,A42offset,$E1321)-INDEX('PTRM input'!$G$277:$P$326,A42offset,$E1321))*OFFSET($F$7,0,$E1321))-SUM($G1321:N1321),(((INDEX('PTRM input'!$G$385:$P$434,A42offset,$E1321)-INDEX('PTRM input'!$G$277:$P$326,A42offset,$E1321))*OFFSET($F$7,0,$E1321))-SUM($G1321:N1321))*(OFFSET('PTRM input'!$G$477,0,$E1321-1)/A42taxstdlife))))</f>
        <v>0</v>
      </c>
      <c r="P1321" s="251">
        <f ca="1">IF(A42taxstdlife="n/a","n/a",IF(A42taxstdlife="",0,IF(P$3&gt;(A42stdlife+$E1321),((INDEX('PTRM input'!$G$385:$P$434,A42offset,$E1321)-INDEX('PTRM input'!$G$277:$P$326,A42offset,$E1321))*OFFSET($F$7,0,$E1321))-SUM($G1321:O1321),(((INDEX('PTRM input'!$G$385:$P$434,A42offset,$E1321)-INDEX('PTRM input'!$G$277:$P$326,A42offset,$E1321))*OFFSET($F$7,0,$E1321))-SUM($G1321:O1321))*(OFFSET('PTRM input'!$G$477,0,$E1321-1)/A42taxstdlife))))</f>
        <v>0</v>
      </c>
      <c r="Q1321" s="251">
        <f ca="1">IF(A42taxstdlife="n/a","n/a",IF(A42taxstdlife="",0,IF(Q$3&gt;(A42stdlife+$E1321),((INDEX('PTRM input'!$G$385:$P$434,A42offset,$E1321)-INDEX('PTRM input'!$G$277:$P$326,A42offset,$E1321))*OFFSET($F$7,0,$E1321))-SUM($G1321:P1321),(((INDEX('PTRM input'!$G$385:$P$434,A42offset,$E1321)-INDEX('PTRM input'!$G$277:$P$326,A42offset,$E1321))*OFFSET($F$7,0,$E1321))-SUM($G1321:P1321))*(OFFSET('PTRM input'!$G$477,0,$E1321-1)/A42taxstdlife))))</f>
        <v>0</v>
      </c>
      <c r="R1321" s="251">
        <f ca="1">IF(A42taxstdlife="n/a","n/a",IF(A42taxstdlife="",0,IF(R$3&gt;(A42stdlife+$E1321),((INDEX('PTRM input'!$G$385:$P$434,A42offset,$E1321)-INDEX('PTRM input'!$G$277:$P$326,A42offset,$E1321))*OFFSET($F$7,0,$E1321))-SUM($G1321:Q1321),(((INDEX('PTRM input'!$G$385:$P$434,A42offset,$E1321)-INDEX('PTRM input'!$G$277:$P$326,A42offset,$E1321))*OFFSET($F$7,0,$E1321))-SUM($G1321:Q1321))*(OFFSET('PTRM input'!$G$477,0,$E1321-1)/A42taxstdlife))))</f>
        <v>0</v>
      </c>
      <c r="S1321" s="251">
        <f ca="1">IF(A42taxstdlife="n/a","n/a",IF(A42taxstdlife="",0,IF(S$3&gt;(A42stdlife+$E1321),((INDEX('PTRM input'!$G$385:$P$434,A42offset,$E1321)-INDEX('PTRM input'!$G$277:$P$326,A42offset,$E1321))*OFFSET($F$7,0,$E1321))-SUM($G1321:R1321),(((INDEX('PTRM input'!$G$385:$P$434,A42offset,$E1321)-INDEX('PTRM input'!$G$277:$P$326,A42offset,$E1321))*OFFSET($F$7,0,$E1321))-SUM($G1321:R1321))*(OFFSET('PTRM input'!$G$477,0,$E1321-1)/A42taxstdlife))))</f>
        <v>0</v>
      </c>
      <c r="T1321" s="251">
        <f ca="1">IF(A42taxstdlife="n/a","n/a",IF(A42taxstdlife="",0,IF(T$3&gt;(A42stdlife+$E1321),((INDEX('PTRM input'!$G$385:$P$434,A42offset,$E1321)-INDEX('PTRM input'!$G$277:$P$326,A42offset,$E1321))*OFFSET($F$7,0,$E1321))-SUM($G1321:S1321),(((INDEX('PTRM input'!$G$385:$P$434,A42offset,$E1321)-INDEX('PTRM input'!$G$277:$P$326,A42offset,$E1321))*OFFSET($F$7,0,$E1321))-SUM($G1321:S1321))*(OFFSET('PTRM input'!$G$477,0,$E1321-1)/A42taxstdlife))))</f>
        <v>0</v>
      </c>
      <c r="U1321" s="251">
        <f ca="1">IF(A42taxstdlife="n/a","n/a",IF(A42taxstdlife="",0,IF(U$3&gt;(A42stdlife+$E1321),((INDEX('PTRM input'!$G$385:$P$434,A42offset,$E1321)-INDEX('PTRM input'!$G$277:$P$326,A42offset,$E1321))*OFFSET($F$7,0,$E1321))-SUM($G1321:T1321),(((INDEX('PTRM input'!$G$385:$P$434,A42offset,$E1321)-INDEX('PTRM input'!$G$277:$P$326,A42offset,$E1321))*OFFSET($F$7,0,$E1321))-SUM($G1321:T1321))*(OFFSET('PTRM input'!$G$477,0,$E1321-1)/A42taxstdlife))))</f>
        <v>0</v>
      </c>
      <c r="V1321" s="251">
        <f ca="1">IF(A42taxstdlife="n/a","n/a",IF(A42taxstdlife="",0,IF(V$3&gt;(A42stdlife+$E1321),((INDEX('PTRM input'!$G$385:$P$434,A42offset,$E1321)-INDEX('PTRM input'!$G$277:$P$326,A42offset,$E1321))*OFFSET($F$7,0,$E1321))-SUM($G1321:U1321),(((INDEX('PTRM input'!$G$385:$P$434,A42offset,$E1321)-INDEX('PTRM input'!$G$277:$P$326,A42offset,$E1321))*OFFSET($F$7,0,$E1321))-SUM($G1321:U1321))*(OFFSET('PTRM input'!$G$477,0,$E1321-1)/A42taxstdlife))))</f>
        <v>0</v>
      </c>
      <c r="W1321" s="251">
        <f ca="1">IF(A42taxstdlife="n/a","n/a",IF(A42taxstdlife="",0,IF(W$3&gt;(A42stdlife+$E1321),((INDEX('PTRM input'!$G$385:$P$434,A42offset,$E1321)-INDEX('PTRM input'!$G$277:$P$326,A42offset,$E1321))*OFFSET($F$7,0,$E1321))-SUM($G1321:V1321),(((INDEX('PTRM input'!$G$385:$P$434,A42offset,$E1321)-INDEX('PTRM input'!$G$277:$P$326,A42offset,$E1321))*OFFSET($F$7,0,$E1321))-SUM($G1321:V1321))*(OFFSET('PTRM input'!$G$477,0,$E1321-1)/A42taxstdlife))))</f>
        <v>0</v>
      </c>
      <c r="X1321" s="251">
        <f ca="1">IF(A42taxstdlife="n/a","n/a",IF(A42taxstdlife="",0,IF(X$3&gt;(A42stdlife+$E1321),((INDEX('PTRM input'!$G$385:$P$434,A42offset,$E1321)-INDEX('PTRM input'!$G$277:$P$326,A42offset,$E1321))*OFFSET($F$7,0,$E1321))-SUM($G1321:W1321),(((INDEX('PTRM input'!$G$385:$P$434,A42offset,$E1321)-INDEX('PTRM input'!$G$277:$P$326,A42offset,$E1321))*OFFSET($F$7,0,$E1321))-SUM($G1321:W1321))*(OFFSET('PTRM input'!$G$477,0,$E1321-1)/A42taxstdlife))))</f>
        <v>0</v>
      </c>
      <c r="Y1321" s="251">
        <f ca="1">IF(A42taxstdlife="n/a","n/a",IF(A42taxstdlife="",0,IF(Y$3&gt;(A42stdlife+$E1321),((INDEX('PTRM input'!$G$385:$P$434,A42offset,$E1321)-INDEX('PTRM input'!$G$277:$P$326,A42offset,$E1321))*OFFSET($F$7,0,$E1321))-SUM($G1321:X1321),(((INDEX('PTRM input'!$G$385:$P$434,A42offset,$E1321)-INDEX('PTRM input'!$G$277:$P$326,A42offset,$E1321))*OFFSET($F$7,0,$E1321))-SUM($G1321:X1321))*(OFFSET('PTRM input'!$G$477,0,$E1321-1)/A42taxstdlife))))</f>
        <v>0</v>
      </c>
      <c r="Z1321" s="251">
        <f ca="1">IF(A42taxstdlife="n/a","n/a",IF(A42taxstdlife="",0,IF(Z$3&gt;(A42stdlife+$E1321),((INDEX('PTRM input'!$G$385:$P$434,A42offset,$E1321)-INDEX('PTRM input'!$G$277:$P$326,A42offset,$E1321))*OFFSET($F$7,0,$E1321))-SUM($G1321:Y1321),(((INDEX('PTRM input'!$G$385:$P$434,A42offset,$E1321)-INDEX('PTRM input'!$G$277:$P$326,A42offset,$E1321))*OFFSET($F$7,0,$E1321))-SUM($G1321:Y1321))*(OFFSET('PTRM input'!$G$477,0,$E1321-1)/A42taxstdlife))))</f>
        <v>0</v>
      </c>
      <c r="AA1321" s="251">
        <f ca="1">IF(A42taxstdlife="n/a","n/a",IF(A42taxstdlife="",0,IF(AA$3&gt;(A42stdlife+$E1321),((INDEX('PTRM input'!$G$385:$P$434,A42offset,$E1321)-INDEX('PTRM input'!$G$277:$P$326,A42offset,$E1321))*OFFSET($F$7,0,$E1321))-SUM($G1321:Z1321),(((INDEX('PTRM input'!$G$385:$P$434,A42offset,$E1321)-INDEX('PTRM input'!$G$277:$P$326,A42offset,$E1321))*OFFSET($F$7,0,$E1321))-SUM($G1321:Z1321))*(OFFSET('PTRM input'!$G$477,0,$E1321-1)/A42taxstdlife))))</f>
        <v>0</v>
      </c>
      <c r="AB1321" s="251">
        <f ca="1">IF(A42taxstdlife="n/a","n/a",IF(A42taxstdlife="",0,IF(AB$3&gt;(A42stdlife+$E1321),((INDEX('PTRM input'!$G$385:$P$434,A42offset,$E1321)-INDEX('PTRM input'!$G$277:$P$326,A42offset,$E1321))*OFFSET($F$7,0,$E1321))-SUM($G1321:AA1321),(((INDEX('PTRM input'!$G$385:$P$434,A42offset,$E1321)-INDEX('PTRM input'!$G$277:$P$326,A42offset,$E1321))*OFFSET($F$7,0,$E1321))-SUM($G1321:AA1321))*(OFFSET('PTRM input'!$G$477,0,$E1321-1)/A42taxstdlife))))</f>
        <v>0</v>
      </c>
      <c r="AC1321" s="251">
        <f ca="1">IF(A42taxstdlife="n/a","n/a",IF(A42taxstdlife="",0,IF(AC$3&gt;(A42stdlife+$E1321),((INDEX('PTRM input'!$G$385:$P$434,A42offset,$E1321)-INDEX('PTRM input'!$G$277:$P$326,A42offset,$E1321))*OFFSET($F$7,0,$E1321))-SUM($G1321:AB1321),(((INDEX('PTRM input'!$G$385:$P$434,A42offset,$E1321)-INDEX('PTRM input'!$G$277:$P$326,A42offset,$E1321))*OFFSET($F$7,0,$E1321))-SUM($G1321:AB1321))*(OFFSET('PTRM input'!$G$477,0,$E1321-1)/A42taxstdlife))))</f>
        <v>0</v>
      </c>
      <c r="AD1321" s="251">
        <f ca="1">IF(A42taxstdlife="n/a","n/a",IF(A42taxstdlife="",0,IF(AD$3&gt;(A42stdlife+$E1321),((INDEX('PTRM input'!$G$385:$P$434,A42offset,$E1321)-INDEX('PTRM input'!$G$277:$P$326,A42offset,$E1321))*OFFSET($F$7,0,$E1321))-SUM($G1321:AC1321),(((INDEX('PTRM input'!$G$385:$P$434,A42offset,$E1321)-INDEX('PTRM input'!$G$277:$P$326,A42offset,$E1321))*OFFSET($F$7,0,$E1321))-SUM($G1321:AC1321))*(OFFSET('PTRM input'!$G$477,0,$E1321-1)/A42taxstdlife))))</f>
        <v>0</v>
      </c>
      <c r="AE1321" s="251">
        <f ca="1">IF(A42taxstdlife="n/a","n/a",IF(A42taxstdlife="",0,IF(AE$3&gt;(A42stdlife+$E1321),((INDEX('PTRM input'!$G$385:$P$434,A42offset,$E1321)-INDEX('PTRM input'!$G$277:$P$326,A42offset,$E1321))*OFFSET($F$7,0,$E1321))-SUM($G1321:AD1321),(((INDEX('PTRM input'!$G$385:$P$434,A42offset,$E1321)-INDEX('PTRM input'!$G$277:$P$326,A42offset,$E1321))*OFFSET($F$7,0,$E1321))-SUM($G1321:AD1321))*(OFFSET('PTRM input'!$G$477,0,$E1321-1)/A42taxstdlife))))</f>
        <v>0</v>
      </c>
      <c r="AF1321" s="251">
        <f ca="1">IF(A42taxstdlife="n/a","n/a",IF(A42taxstdlife="",0,IF(AF$3&gt;(A42stdlife+$E1321),((INDEX('PTRM input'!$G$385:$P$434,A42offset,$E1321)-INDEX('PTRM input'!$G$277:$P$326,A42offset,$E1321))*OFFSET($F$7,0,$E1321))-SUM($G1321:AE1321),(((INDEX('PTRM input'!$G$385:$P$434,A42offset,$E1321)-INDEX('PTRM input'!$G$277:$P$326,A42offset,$E1321))*OFFSET($F$7,0,$E1321))-SUM($G1321:AE1321))*(OFFSET('PTRM input'!$G$477,0,$E1321-1)/A42taxstdlife))))</f>
        <v>0</v>
      </c>
      <c r="AG1321" s="251">
        <f ca="1">IF(A42taxstdlife="n/a","n/a",IF(A42taxstdlife="",0,IF(AG$3&gt;(A42stdlife+$E1321),((INDEX('PTRM input'!$G$385:$P$434,A42offset,$E1321)-INDEX('PTRM input'!$G$277:$P$326,A42offset,$E1321))*OFFSET($F$7,0,$E1321))-SUM($G1321:AF1321),(((INDEX('PTRM input'!$G$385:$P$434,A42offset,$E1321)-INDEX('PTRM input'!$G$277:$P$326,A42offset,$E1321))*OFFSET($F$7,0,$E1321))-SUM($G1321:AF1321))*(OFFSET('PTRM input'!$G$477,0,$E1321-1)/A42taxstdlife))))</f>
        <v>0</v>
      </c>
      <c r="AH1321" s="251">
        <f ca="1">IF(A42taxstdlife="n/a","n/a",IF(A42taxstdlife="",0,IF(AH$3&gt;(A42stdlife+$E1321),((INDEX('PTRM input'!$G$385:$P$434,A42offset,$E1321)-INDEX('PTRM input'!$G$277:$P$326,A42offset,$E1321))*OFFSET($F$7,0,$E1321))-SUM($G1321:AG1321),(((INDEX('PTRM input'!$G$385:$P$434,A42offset,$E1321)-INDEX('PTRM input'!$G$277:$P$326,A42offset,$E1321))*OFFSET($F$7,0,$E1321))-SUM($G1321:AG1321))*(OFFSET('PTRM input'!$G$477,0,$E1321-1)/A42taxstdlife))))</f>
        <v>0</v>
      </c>
      <c r="AI1321" s="251">
        <f ca="1">IF(A42taxstdlife="n/a","n/a",IF(A42taxstdlife="",0,IF(AI$3&gt;(A42stdlife+$E1321),((INDEX('PTRM input'!$G$385:$P$434,A42offset,$E1321)-INDEX('PTRM input'!$G$277:$P$326,A42offset,$E1321))*OFFSET($F$7,0,$E1321))-SUM($G1321:AH1321),(((INDEX('PTRM input'!$G$385:$P$434,A42offset,$E1321)-INDEX('PTRM input'!$G$277:$P$326,A42offset,$E1321))*OFFSET($F$7,0,$E1321))-SUM($G1321:AH1321))*(OFFSET('PTRM input'!$G$477,0,$E1321-1)/A42taxstdlife))))</f>
        <v>0</v>
      </c>
      <c r="AJ1321" s="251">
        <f ca="1">IF(A42taxstdlife="n/a","n/a",IF(A42taxstdlife="",0,IF(AJ$3&gt;(A42stdlife+$E1321),((INDEX('PTRM input'!$G$385:$P$434,A42offset,$E1321)-INDEX('PTRM input'!$G$277:$P$326,A42offset,$E1321))*OFFSET($F$7,0,$E1321))-SUM($G1321:AI1321),(((INDEX('PTRM input'!$G$385:$P$434,A42offset,$E1321)-INDEX('PTRM input'!$G$277:$P$326,A42offset,$E1321))*OFFSET($F$7,0,$E1321))-SUM($G1321:AI1321))*(OFFSET('PTRM input'!$G$477,0,$E1321-1)/A42taxstdlife))))</f>
        <v>0</v>
      </c>
      <c r="AK1321" s="251">
        <f ca="1">IF(A42taxstdlife="n/a","n/a",IF(A42taxstdlife="",0,IF(AK$3&gt;(A42stdlife+$E1321),((INDEX('PTRM input'!$G$385:$P$434,A42offset,$E1321)-INDEX('PTRM input'!$G$277:$P$326,A42offset,$E1321))*OFFSET($F$7,0,$E1321))-SUM($G1321:AJ1321),(((INDEX('PTRM input'!$G$385:$P$434,A42offset,$E1321)-INDEX('PTRM input'!$G$277:$P$326,A42offset,$E1321))*OFFSET($F$7,0,$E1321))-SUM($G1321:AJ1321))*(OFFSET('PTRM input'!$G$477,0,$E1321-1)/A42taxstdlife))))</f>
        <v>0</v>
      </c>
      <c r="AL1321" s="251">
        <f ca="1">IF(A42taxstdlife="n/a","n/a",IF(A42taxstdlife="",0,IF(AL$3&gt;(A42stdlife+$E1321),((INDEX('PTRM input'!$G$385:$P$434,A42offset,$E1321)-INDEX('PTRM input'!$G$277:$P$326,A42offset,$E1321))*OFFSET($F$7,0,$E1321))-SUM($G1321:AK1321),(((INDEX('PTRM input'!$G$385:$P$434,A42offset,$E1321)-INDEX('PTRM input'!$G$277:$P$326,A42offset,$E1321))*OFFSET($F$7,0,$E1321))-SUM($G1321:AK1321))*(OFFSET('PTRM input'!$G$477,0,$E1321-1)/A42taxstdlife))))</f>
        <v>0</v>
      </c>
      <c r="AM1321" s="251">
        <f ca="1">IF(A42taxstdlife="n/a","n/a",IF(A42taxstdlife="",0,IF(AM$3&gt;(A42stdlife+$E1321),((INDEX('PTRM input'!$G$385:$P$434,A42offset,$E1321)-INDEX('PTRM input'!$G$277:$P$326,A42offset,$E1321))*OFFSET($F$7,0,$E1321))-SUM($G1321:AL1321),(((INDEX('PTRM input'!$G$385:$P$434,A42offset,$E1321)-INDEX('PTRM input'!$G$277:$P$326,A42offset,$E1321))*OFFSET($F$7,0,$E1321))-SUM($G1321:AL1321))*(OFFSET('PTRM input'!$G$477,0,$E1321-1)/A42taxstdlife))))</f>
        <v>0</v>
      </c>
      <c r="AN1321" s="251">
        <f ca="1">IF(A42taxstdlife="n/a","n/a",IF(A42taxstdlife="",0,IF(AN$3&gt;(A42stdlife+$E1321),((INDEX('PTRM input'!$G$385:$P$434,A42offset,$E1321)-INDEX('PTRM input'!$G$277:$P$326,A42offset,$E1321))*OFFSET($F$7,0,$E1321))-SUM($G1321:AM1321),(((INDEX('PTRM input'!$G$385:$P$434,A42offset,$E1321)-INDEX('PTRM input'!$G$277:$P$326,A42offset,$E1321))*OFFSET($F$7,0,$E1321))-SUM($G1321:AM1321))*(OFFSET('PTRM input'!$G$477,0,$E1321-1)/A42taxstdlife))))</f>
        <v>0</v>
      </c>
      <c r="AO1321" s="251">
        <f ca="1">IF(A42taxstdlife="n/a","n/a",IF(A42taxstdlife="",0,IF(AO$3&gt;(A42stdlife+$E1321),((INDEX('PTRM input'!$G$385:$P$434,A42offset,$E1321)-INDEX('PTRM input'!$G$277:$P$326,A42offset,$E1321))*OFFSET($F$7,0,$E1321))-SUM($G1321:AN1321),(((INDEX('PTRM input'!$G$385:$P$434,A42offset,$E1321)-INDEX('PTRM input'!$G$277:$P$326,A42offset,$E1321))*OFFSET($F$7,0,$E1321))-SUM($G1321:AN1321))*(OFFSET('PTRM input'!$G$477,0,$E1321-1)/A42taxstdlife))))</f>
        <v>0</v>
      </c>
      <c r="AP1321" s="251">
        <f ca="1">IF(A42taxstdlife="n/a","n/a",IF(A42taxstdlife="",0,IF(AP$3&gt;(A42stdlife+$E1321),((INDEX('PTRM input'!$G$385:$P$434,A42offset,$E1321)-INDEX('PTRM input'!$G$277:$P$326,A42offset,$E1321))*OFFSET($F$7,0,$E1321))-SUM($G1321:AO1321),(((INDEX('PTRM input'!$G$385:$P$434,A42offset,$E1321)-INDEX('PTRM input'!$G$277:$P$326,A42offset,$E1321))*OFFSET($F$7,0,$E1321))-SUM($G1321:AO1321))*(OFFSET('PTRM input'!$G$477,0,$E1321-1)/A42taxstdlife))))</f>
        <v>0</v>
      </c>
      <c r="AQ1321" s="251">
        <f ca="1">IF(A42taxstdlife="n/a","n/a",IF(A42taxstdlife="",0,IF(AQ$3&gt;(A42stdlife+$E1321),((INDEX('PTRM input'!$G$385:$P$434,A42offset,$E1321)-INDEX('PTRM input'!$G$277:$P$326,A42offset,$E1321))*OFFSET($F$7,0,$E1321))-SUM($G1321:AP1321),(((INDEX('PTRM input'!$G$385:$P$434,A42offset,$E1321)-INDEX('PTRM input'!$G$277:$P$326,A42offset,$E1321))*OFFSET($F$7,0,$E1321))-SUM($G1321:AP1321))*(OFFSET('PTRM input'!$G$477,0,$E1321-1)/A42taxstdlife))))</f>
        <v>0</v>
      </c>
      <c r="AR1321" s="251">
        <f ca="1">IF(A42taxstdlife="n/a","n/a",IF(A42taxstdlife="",0,IF(AR$3&gt;(A42stdlife+$E1321),((INDEX('PTRM input'!$G$385:$P$434,A42offset,$E1321)-INDEX('PTRM input'!$G$277:$P$326,A42offset,$E1321))*OFFSET($F$7,0,$E1321))-SUM($G1321:AQ1321),(((INDEX('PTRM input'!$G$385:$P$434,A42offset,$E1321)-INDEX('PTRM input'!$G$277:$P$326,A42offset,$E1321))*OFFSET($F$7,0,$E1321))-SUM($G1321:AQ1321))*(OFFSET('PTRM input'!$G$477,0,$E1321-1)/A42taxstdlife))))</f>
        <v>0</v>
      </c>
      <c r="AS1321" s="251">
        <f ca="1">IF(A42taxstdlife="n/a","n/a",IF(A42taxstdlife="",0,IF(AS$3&gt;(A42stdlife+$E1321),((INDEX('PTRM input'!$G$385:$P$434,A42offset,$E1321)-INDEX('PTRM input'!$G$277:$P$326,A42offset,$E1321))*OFFSET($F$7,0,$E1321))-SUM($G1321:AR1321),(((INDEX('PTRM input'!$G$385:$P$434,A42offset,$E1321)-INDEX('PTRM input'!$G$277:$P$326,A42offset,$E1321))*OFFSET($F$7,0,$E1321))-SUM($G1321:AR1321))*(OFFSET('PTRM input'!$G$477,0,$E1321-1)/A42taxstdlife))))</f>
        <v>0</v>
      </c>
      <c r="AT1321" s="251">
        <f ca="1">IF(A42taxstdlife="n/a","n/a",IF(A42taxstdlife="",0,IF(AT$3&gt;(A42stdlife+$E1321),((INDEX('PTRM input'!$G$385:$P$434,A42offset,$E1321)-INDEX('PTRM input'!$G$277:$P$326,A42offset,$E1321))*OFFSET($F$7,0,$E1321))-SUM($G1321:AS1321),(((INDEX('PTRM input'!$G$385:$P$434,A42offset,$E1321)-INDEX('PTRM input'!$G$277:$P$326,A42offset,$E1321))*OFFSET($F$7,0,$E1321))-SUM($G1321:AS1321))*(OFFSET('PTRM input'!$G$477,0,$E1321-1)/A42taxstdlife))))</f>
        <v>0</v>
      </c>
      <c r="AU1321" s="251">
        <f ca="1">IF(A42taxstdlife="n/a","n/a",IF(A42taxstdlife="",0,IF(AU$3&gt;(A42stdlife+$E1321),((INDEX('PTRM input'!$G$385:$P$434,A42offset,$E1321)-INDEX('PTRM input'!$G$277:$P$326,A42offset,$E1321))*OFFSET($F$7,0,$E1321))-SUM($G1321:AT1321),(((INDEX('PTRM input'!$G$385:$P$434,A42offset,$E1321)-INDEX('PTRM input'!$G$277:$P$326,A42offset,$E1321))*OFFSET($F$7,0,$E1321))-SUM($G1321:AT1321))*(OFFSET('PTRM input'!$G$477,0,$E1321-1)/A42taxstdlife))))</f>
        <v>0</v>
      </c>
      <c r="AV1321" s="251">
        <f ca="1">IF(A42taxstdlife="n/a","n/a",IF(A42taxstdlife="",0,IF(AV$3&gt;(A42stdlife+$E1321),((INDEX('PTRM input'!$G$385:$P$434,A42offset,$E1321)-INDEX('PTRM input'!$G$277:$P$326,A42offset,$E1321))*OFFSET($F$7,0,$E1321))-SUM($G1321:AU1321),(((INDEX('PTRM input'!$G$385:$P$434,A42offset,$E1321)-INDEX('PTRM input'!$G$277:$P$326,A42offset,$E1321))*OFFSET($F$7,0,$E1321))-SUM($G1321:AU1321))*(OFFSET('PTRM input'!$G$477,0,$E1321-1)/A42taxstdlife))))</f>
        <v>0</v>
      </c>
      <c r="AW1321" s="251">
        <f ca="1">IF(A42taxstdlife="n/a","n/a",IF(A42taxstdlife="",0,IF(AW$3&gt;(A42stdlife+$E1321),((INDEX('PTRM input'!$G$385:$P$434,A42offset,$E1321)-INDEX('PTRM input'!$G$277:$P$326,A42offset,$E1321))*OFFSET($F$7,0,$E1321))-SUM($G1321:AV1321),(((INDEX('PTRM input'!$G$385:$P$434,A42offset,$E1321)-INDEX('PTRM input'!$G$277:$P$326,A42offset,$E1321))*OFFSET($F$7,0,$E1321))-SUM($G1321:AV1321))*(OFFSET('PTRM input'!$G$477,0,$E1321-1)/A42taxstdlife))))</f>
        <v>0</v>
      </c>
      <c r="AX1321" s="251">
        <f ca="1">IF(A42taxstdlife="n/a","n/a",IF(A42taxstdlife="",0,IF(AX$3&gt;(A42stdlife+$E1321),((INDEX('PTRM input'!$G$385:$P$434,A42offset,$E1321)-INDEX('PTRM input'!$G$277:$P$326,A42offset,$E1321))*OFFSET($F$7,0,$E1321))-SUM($G1321:AW1321),(((INDEX('PTRM input'!$G$385:$P$434,A42offset,$E1321)-INDEX('PTRM input'!$G$277:$P$326,A42offset,$E1321))*OFFSET($F$7,0,$E1321))-SUM($G1321:AW1321))*(OFFSET('PTRM input'!$G$477,0,$E1321-1)/A42taxstdlife))))</f>
        <v>0</v>
      </c>
      <c r="AY1321" s="251">
        <f ca="1">IF(A42taxstdlife="n/a","n/a",IF(A42taxstdlife="",0,IF(AY$3&gt;(A42stdlife+$E1321),((INDEX('PTRM input'!$G$385:$P$434,A42offset,$E1321)-INDEX('PTRM input'!$G$277:$P$326,A42offset,$E1321))*OFFSET($F$7,0,$E1321))-SUM($G1321:AX1321),(((INDEX('PTRM input'!$G$385:$P$434,A42offset,$E1321)-INDEX('PTRM input'!$G$277:$P$326,A42offset,$E1321))*OFFSET($F$7,0,$E1321))-SUM($G1321:AX1321))*(OFFSET('PTRM input'!$G$477,0,$E1321-1)/A42taxstdlife))))</f>
        <v>0</v>
      </c>
      <c r="AZ1321" s="251">
        <f ca="1">IF(A42taxstdlife="n/a","n/a",IF(A42taxstdlife="",0,IF(AZ$3&gt;(A42stdlife+$E1321),((INDEX('PTRM input'!$G$385:$P$434,A42offset,$E1321)-INDEX('PTRM input'!$G$277:$P$326,A42offset,$E1321))*OFFSET($F$7,0,$E1321))-SUM($G1321:AY1321),(((INDEX('PTRM input'!$G$385:$P$434,A42offset,$E1321)-INDEX('PTRM input'!$G$277:$P$326,A42offset,$E1321))*OFFSET($F$7,0,$E1321))-SUM($G1321:AY1321))*(OFFSET('PTRM input'!$G$477,0,$E1321-1)/A42taxstdlife))))</f>
        <v>0</v>
      </c>
      <c r="BA1321" s="251">
        <f ca="1">IF(A42taxstdlife="n/a","n/a",IF(A42taxstdlife="",0,IF(BA$3&gt;(A42stdlife+$E1321),((INDEX('PTRM input'!$G$385:$P$434,A42offset,$E1321)-INDEX('PTRM input'!$G$277:$P$326,A42offset,$E1321))*OFFSET($F$7,0,$E1321))-SUM($G1321:AZ1321),(((INDEX('PTRM input'!$G$385:$P$434,A42offset,$E1321)-INDEX('PTRM input'!$G$277:$P$326,A42offset,$E1321))*OFFSET($F$7,0,$E1321))-SUM($G1321:AZ1321))*(OFFSET('PTRM input'!$G$477,0,$E1321-1)/A42taxstdlife))))</f>
        <v>0</v>
      </c>
      <c r="BB1321" s="251">
        <f ca="1">IF(A42taxstdlife="n/a","n/a",IF(A42taxstdlife="",0,IF(BB$3&gt;(A42stdlife+$E1321),((INDEX('PTRM input'!$G$385:$P$434,A42offset,$E1321)-INDEX('PTRM input'!$G$277:$P$326,A42offset,$E1321))*OFFSET($F$7,0,$E1321))-SUM($G1321:BA1321),(((INDEX('PTRM input'!$G$385:$P$434,A42offset,$E1321)-INDEX('PTRM input'!$G$277:$P$326,A42offset,$E1321))*OFFSET($F$7,0,$E1321))-SUM($G1321:BA1321))*(OFFSET('PTRM input'!$G$477,0,$E1321-1)/A42taxstdlife))))</f>
        <v>0</v>
      </c>
      <c r="BC1321" s="251">
        <f ca="1">IF(A42taxstdlife="n/a","n/a",IF(A42taxstdlife="",0,IF(BC$3&gt;(A42stdlife+$E1321),((INDEX('PTRM input'!$G$385:$P$434,A42offset,$E1321)-INDEX('PTRM input'!$G$277:$P$326,A42offset,$E1321))*OFFSET($F$7,0,$E1321))-SUM($G1321:BB1321),(((INDEX('PTRM input'!$G$385:$P$434,A42offset,$E1321)-INDEX('PTRM input'!$G$277:$P$326,A42offset,$E1321))*OFFSET($F$7,0,$E1321))-SUM($G1321:BB1321))*(OFFSET('PTRM input'!$G$477,0,$E1321-1)/A42taxstdlife))))</f>
        <v>0</v>
      </c>
      <c r="BD1321" s="251">
        <f ca="1">IF(A42taxstdlife="n/a","n/a",IF(A42taxstdlife="",0,IF(BD$3&gt;(A42stdlife+$E1321),((INDEX('PTRM input'!$G$385:$P$434,A42offset,$E1321)-INDEX('PTRM input'!$G$277:$P$326,A42offset,$E1321))*OFFSET($F$7,0,$E1321))-SUM($G1321:BC1321),(((INDEX('PTRM input'!$G$385:$P$434,A42offset,$E1321)-INDEX('PTRM input'!$G$277:$P$326,A42offset,$E1321))*OFFSET($F$7,0,$E1321))-SUM($G1321:BC1321))*(OFFSET('PTRM input'!$G$477,0,$E1321-1)/A42taxstdlife))))</f>
        <v>0</v>
      </c>
      <c r="BE1321" s="251">
        <f ca="1">IF(A42taxstdlife="n/a","n/a",IF(A42taxstdlife="",0,IF(BE$3&gt;(A42stdlife+$E1321),((INDEX('PTRM input'!$G$385:$P$434,A42offset,$E1321)-INDEX('PTRM input'!$G$277:$P$326,A42offset,$E1321))*OFFSET($F$7,0,$E1321))-SUM($G1321:BD1321),(((INDEX('PTRM input'!$G$385:$P$434,A42offset,$E1321)-INDEX('PTRM input'!$G$277:$P$326,A42offset,$E1321))*OFFSET($F$7,0,$E1321))-SUM($G1321:BD1321))*(OFFSET('PTRM input'!$G$477,0,$E1321-1)/A42taxstdlife))))</f>
        <v>0</v>
      </c>
      <c r="BF1321" s="251">
        <f ca="1">IF(A42taxstdlife="n/a","n/a",IF(A42taxstdlife="",0,IF(BF$3&gt;(A42stdlife+$E1321),((INDEX('PTRM input'!$G$385:$P$434,A42offset,$E1321)-INDEX('PTRM input'!$G$277:$P$326,A42offset,$E1321))*OFFSET($F$7,0,$E1321))-SUM($G1321:BE1321),(((INDEX('PTRM input'!$G$385:$P$434,A42offset,$E1321)-INDEX('PTRM input'!$G$277:$P$326,A42offset,$E1321))*OFFSET($F$7,0,$E1321))-SUM($G1321:BE1321))*(OFFSET('PTRM input'!$G$477,0,$E1321-1)/A42taxstdlife))))</f>
        <v>0</v>
      </c>
      <c r="BG1321" s="251">
        <f ca="1">IF(A42taxstdlife="n/a","n/a",IF(A42taxstdlife="",0,IF(BG$3&gt;(A42stdlife+$E1321),((INDEX('PTRM input'!$G$385:$P$434,A42offset,$E1321)-INDEX('PTRM input'!$G$277:$P$326,A42offset,$E1321))*OFFSET($F$7,0,$E1321))-SUM($G1321:BF1321),(((INDEX('PTRM input'!$G$385:$P$434,A42offset,$E1321)-INDEX('PTRM input'!$G$277:$P$326,A42offset,$E1321))*OFFSET($F$7,0,$E1321))-SUM($G1321:BF1321))*(OFFSET('PTRM input'!$G$477,0,$E1321-1)/A42taxstdlife))))</f>
        <v>0</v>
      </c>
      <c r="BH1321" s="251">
        <f ca="1">IF(A42taxstdlife="n/a","n/a",IF(A42taxstdlife="",0,IF(BH$3&gt;(A42stdlife+$E1321),((INDEX('PTRM input'!$G$385:$P$434,A42offset,$E1321)-INDEX('PTRM input'!$G$277:$P$326,A42offset,$E1321))*OFFSET($F$7,0,$E1321))-SUM($G1321:BG1321),(((INDEX('PTRM input'!$G$385:$P$434,A42offset,$E1321)-INDEX('PTRM input'!$G$277:$P$326,A42offset,$E1321))*OFFSET($F$7,0,$E1321))-SUM($G1321:BG1321))*(OFFSET('PTRM input'!$G$477,0,$E1321-1)/A42taxstdlife))))</f>
        <v>0</v>
      </c>
      <c r="BI1321" s="251">
        <f ca="1">IF(A42taxstdlife="n/a","n/a",IF(A42taxstdlife="",0,IF(BI$3&gt;(A42stdlife+$E1321),((INDEX('PTRM input'!$G$385:$P$434,A42offset,$E1321)-INDEX('PTRM input'!$G$277:$P$326,A42offset,$E1321))*OFFSET($F$7,0,$E1321))-SUM($G1321:BH1321),(((INDEX('PTRM input'!$G$385:$P$434,A42offset,$E1321)-INDEX('PTRM input'!$G$277:$P$326,A42offset,$E1321))*OFFSET($F$7,0,$E1321))-SUM($G1321:BH1321))*(OFFSET('PTRM input'!$G$477,0,$E1321-1)/A42taxstdlife))))</f>
        <v>0</v>
      </c>
      <c r="BJ1321" s="116"/>
      <c r="BK1321" s="116"/>
      <c r="BL1321" s="116"/>
      <c r="BM1321" s="116"/>
    </row>
    <row r="1322" spans="1:65" ht="12.75" hidden="1" customHeight="1" outlineLevel="2">
      <c r="A1322" s="366"/>
      <c r="B1322" s="19"/>
      <c r="C1322" s="18"/>
      <c r="D1322" s="760"/>
      <c r="E1322" s="86">
        <v>8</v>
      </c>
      <c r="F1322" s="356"/>
      <c r="G1322" s="434"/>
      <c r="H1322" s="435"/>
      <c r="I1322" s="435"/>
      <c r="J1322" s="435"/>
      <c r="K1322" s="435"/>
      <c r="L1322" s="435"/>
      <c r="M1322" s="435"/>
      <c r="N1322" s="619"/>
      <c r="O1322" s="251">
        <f ca="1">IF(A42taxstdlife="n/a","n/a",IF(A42taxstdlife="",0,IF(O$3&gt;(A42stdlife+$E1322),((INDEX('PTRM input'!$G$385:$P$434,A42offset,$E1322)-INDEX('PTRM input'!$G$277:$P$326,A42offset,$E1322))*OFFSET($F$7,0,$E1322))-SUM($G1322:N1322),(((INDEX('PTRM input'!$G$385:$P$434,A42offset,$E1322)-INDEX('PTRM input'!$G$277:$P$326,A42offset,$E1322))*OFFSET($F$7,0,$E1322))-SUM($G1322:N1322))*(OFFSET('PTRM input'!$G$477,0,$E1322-1)/A42taxstdlife))))</f>
        <v>0</v>
      </c>
      <c r="P1322" s="251">
        <f ca="1">IF(A42taxstdlife="n/a","n/a",IF(A42taxstdlife="",0,IF(P$3&gt;(A42stdlife+$E1322),((INDEX('PTRM input'!$G$385:$P$434,A42offset,$E1322)-INDEX('PTRM input'!$G$277:$P$326,A42offset,$E1322))*OFFSET($F$7,0,$E1322))-SUM($G1322:O1322),(((INDEX('PTRM input'!$G$385:$P$434,A42offset,$E1322)-INDEX('PTRM input'!$G$277:$P$326,A42offset,$E1322))*OFFSET($F$7,0,$E1322))-SUM($G1322:O1322))*(OFFSET('PTRM input'!$G$477,0,$E1322-1)/A42taxstdlife))))</f>
        <v>0</v>
      </c>
      <c r="Q1322" s="251">
        <f ca="1">IF(A42taxstdlife="n/a","n/a",IF(A42taxstdlife="",0,IF(Q$3&gt;(A42stdlife+$E1322),((INDEX('PTRM input'!$G$385:$P$434,A42offset,$E1322)-INDEX('PTRM input'!$G$277:$P$326,A42offset,$E1322))*OFFSET($F$7,0,$E1322))-SUM($G1322:P1322),(((INDEX('PTRM input'!$G$385:$P$434,A42offset,$E1322)-INDEX('PTRM input'!$G$277:$P$326,A42offset,$E1322))*OFFSET($F$7,0,$E1322))-SUM($G1322:P1322))*(OFFSET('PTRM input'!$G$477,0,$E1322-1)/A42taxstdlife))))</f>
        <v>0</v>
      </c>
      <c r="R1322" s="251">
        <f ca="1">IF(A42taxstdlife="n/a","n/a",IF(A42taxstdlife="",0,IF(R$3&gt;(A42stdlife+$E1322),((INDEX('PTRM input'!$G$385:$P$434,A42offset,$E1322)-INDEX('PTRM input'!$G$277:$P$326,A42offset,$E1322))*OFFSET($F$7,0,$E1322))-SUM($G1322:Q1322),(((INDEX('PTRM input'!$G$385:$P$434,A42offset,$E1322)-INDEX('PTRM input'!$G$277:$P$326,A42offset,$E1322))*OFFSET($F$7,0,$E1322))-SUM($G1322:Q1322))*(OFFSET('PTRM input'!$G$477,0,$E1322-1)/A42taxstdlife))))</f>
        <v>0</v>
      </c>
      <c r="S1322" s="251">
        <f ca="1">IF(A42taxstdlife="n/a","n/a",IF(A42taxstdlife="",0,IF(S$3&gt;(A42stdlife+$E1322),((INDEX('PTRM input'!$G$385:$P$434,A42offset,$E1322)-INDEX('PTRM input'!$G$277:$P$326,A42offset,$E1322))*OFFSET($F$7,0,$E1322))-SUM($G1322:R1322),(((INDEX('PTRM input'!$G$385:$P$434,A42offset,$E1322)-INDEX('PTRM input'!$G$277:$P$326,A42offset,$E1322))*OFFSET($F$7,0,$E1322))-SUM($G1322:R1322))*(OFFSET('PTRM input'!$G$477,0,$E1322-1)/A42taxstdlife))))</f>
        <v>0</v>
      </c>
      <c r="T1322" s="251">
        <f ca="1">IF(A42taxstdlife="n/a","n/a",IF(A42taxstdlife="",0,IF(T$3&gt;(A42stdlife+$E1322),((INDEX('PTRM input'!$G$385:$P$434,A42offset,$E1322)-INDEX('PTRM input'!$G$277:$P$326,A42offset,$E1322))*OFFSET($F$7,0,$E1322))-SUM($G1322:S1322),(((INDEX('PTRM input'!$G$385:$P$434,A42offset,$E1322)-INDEX('PTRM input'!$G$277:$P$326,A42offset,$E1322))*OFFSET($F$7,0,$E1322))-SUM($G1322:S1322))*(OFFSET('PTRM input'!$G$477,0,$E1322-1)/A42taxstdlife))))</f>
        <v>0</v>
      </c>
      <c r="U1322" s="251">
        <f ca="1">IF(A42taxstdlife="n/a","n/a",IF(A42taxstdlife="",0,IF(U$3&gt;(A42stdlife+$E1322),((INDEX('PTRM input'!$G$385:$P$434,A42offset,$E1322)-INDEX('PTRM input'!$G$277:$P$326,A42offset,$E1322))*OFFSET($F$7,0,$E1322))-SUM($G1322:T1322),(((INDEX('PTRM input'!$G$385:$P$434,A42offset,$E1322)-INDEX('PTRM input'!$G$277:$P$326,A42offset,$E1322))*OFFSET($F$7,0,$E1322))-SUM($G1322:T1322))*(OFFSET('PTRM input'!$G$477,0,$E1322-1)/A42taxstdlife))))</f>
        <v>0</v>
      </c>
      <c r="V1322" s="251">
        <f ca="1">IF(A42taxstdlife="n/a","n/a",IF(A42taxstdlife="",0,IF(V$3&gt;(A42stdlife+$E1322),((INDEX('PTRM input'!$G$385:$P$434,A42offset,$E1322)-INDEX('PTRM input'!$G$277:$P$326,A42offset,$E1322))*OFFSET($F$7,0,$E1322))-SUM($G1322:U1322),(((INDEX('PTRM input'!$G$385:$P$434,A42offset,$E1322)-INDEX('PTRM input'!$G$277:$P$326,A42offset,$E1322))*OFFSET($F$7,0,$E1322))-SUM($G1322:U1322))*(OFFSET('PTRM input'!$G$477,0,$E1322-1)/A42taxstdlife))))</f>
        <v>0</v>
      </c>
      <c r="W1322" s="251">
        <f ca="1">IF(A42taxstdlife="n/a","n/a",IF(A42taxstdlife="",0,IF(W$3&gt;(A42stdlife+$E1322),((INDEX('PTRM input'!$G$385:$P$434,A42offset,$E1322)-INDEX('PTRM input'!$G$277:$P$326,A42offset,$E1322))*OFFSET($F$7,0,$E1322))-SUM($G1322:V1322),(((INDEX('PTRM input'!$G$385:$P$434,A42offset,$E1322)-INDEX('PTRM input'!$G$277:$P$326,A42offset,$E1322))*OFFSET($F$7,0,$E1322))-SUM($G1322:V1322))*(OFFSET('PTRM input'!$G$477,0,$E1322-1)/A42taxstdlife))))</f>
        <v>0</v>
      </c>
      <c r="X1322" s="251">
        <f ca="1">IF(A42taxstdlife="n/a","n/a",IF(A42taxstdlife="",0,IF(X$3&gt;(A42stdlife+$E1322),((INDEX('PTRM input'!$G$385:$P$434,A42offset,$E1322)-INDEX('PTRM input'!$G$277:$P$326,A42offset,$E1322))*OFFSET($F$7,0,$E1322))-SUM($G1322:W1322),(((INDEX('PTRM input'!$G$385:$P$434,A42offset,$E1322)-INDEX('PTRM input'!$G$277:$P$326,A42offset,$E1322))*OFFSET($F$7,0,$E1322))-SUM($G1322:W1322))*(OFFSET('PTRM input'!$G$477,0,$E1322-1)/A42taxstdlife))))</f>
        <v>0</v>
      </c>
      <c r="Y1322" s="251">
        <f ca="1">IF(A42taxstdlife="n/a","n/a",IF(A42taxstdlife="",0,IF(Y$3&gt;(A42stdlife+$E1322),((INDEX('PTRM input'!$G$385:$P$434,A42offset,$E1322)-INDEX('PTRM input'!$G$277:$P$326,A42offset,$E1322))*OFFSET($F$7,0,$E1322))-SUM($G1322:X1322),(((INDEX('PTRM input'!$G$385:$P$434,A42offset,$E1322)-INDEX('PTRM input'!$G$277:$P$326,A42offset,$E1322))*OFFSET($F$7,0,$E1322))-SUM($G1322:X1322))*(OFFSET('PTRM input'!$G$477,0,$E1322-1)/A42taxstdlife))))</f>
        <v>0</v>
      </c>
      <c r="Z1322" s="251">
        <f ca="1">IF(A42taxstdlife="n/a","n/a",IF(A42taxstdlife="",0,IF(Z$3&gt;(A42stdlife+$E1322),((INDEX('PTRM input'!$G$385:$P$434,A42offset,$E1322)-INDEX('PTRM input'!$G$277:$P$326,A42offset,$E1322))*OFFSET($F$7,0,$E1322))-SUM($G1322:Y1322),(((INDEX('PTRM input'!$G$385:$P$434,A42offset,$E1322)-INDEX('PTRM input'!$G$277:$P$326,A42offset,$E1322))*OFFSET($F$7,0,$E1322))-SUM($G1322:Y1322))*(OFFSET('PTRM input'!$G$477,0,$E1322-1)/A42taxstdlife))))</f>
        <v>0</v>
      </c>
      <c r="AA1322" s="251">
        <f ca="1">IF(A42taxstdlife="n/a","n/a",IF(A42taxstdlife="",0,IF(AA$3&gt;(A42stdlife+$E1322),((INDEX('PTRM input'!$G$385:$P$434,A42offset,$E1322)-INDEX('PTRM input'!$G$277:$P$326,A42offset,$E1322))*OFFSET($F$7,0,$E1322))-SUM($G1322:Z1322),(((INDEX('PTRM input'!$G$385:$P$434,A42offset,$E1322)-INDEX('PTRM input'!$G$277:$P$326,A42offset,$E1322))*OFFSET($F$7,0,$E1322))-SUM($G1322:Z1322))*(OFFSET('PTRM input'!$G$477,0,$E1322-1)/A42taxstdlife))))</f>
        <v>0</v>
      </c>
      <c r="AB1322" s="251">
        <f ca="1">IF(A42taxstdlife="n/a","n/a",IF(A42taxstdlife="",0,IF(AB$3&gt;(A42stdlife+$E1322),((INDEX('PTRM input'!$G$385:$P$434,A42offset,$E1322)-INDEX('PTRM input'!$G$277:$P$326,A42offset,$E1322))*OFFSET($F$7,0,$E1322))-SUM($G1322:AA1322),(((INDEX('PTRM input'!$G$385:$P$434,A42offset,$E1322)-INDEX('PTRM input'!$G$277:$P$326,A42offset,$E1322))*OFFSET($F$7,0,$E1322))-SUM($G1322:AA1322))*(OFFSET('PTRM input'!$G$477,0,$E1322-1)/A42taxstdlife))))</f>
        <v>0</v>
      </c>
      <c r="AC1322" s="251">
        <f ca="1">IF(A42taxstdlife="n/a","n/a",IF(A42taxstdlife="",0,IF(AC$3&gt;(A42stdlife+$E1322),((INDEX('PTRM input'!$G$385:$P$434,A42offset,$E1322)-INDEX('PTRM input'!$G$277:$P$326,A42offset,$E1322))*OFFSET($F$7,0,$E1322))-SUM($G1322:AB1322),(((INDEX('PTRM input'!$G$385:$P$434,A42offset,$E1322)-INDEX('PTRM input'!$G$277:$P$326,A42offset,$E1322))*OFFSET($F$7,0,$E1322))-SUM($G1322:AB1322))*(OFFSET('PTRM input'!$G$477,0,$E1322-1)/A42taxstdlife))))</f>
        <v>0</v>
      </c>
      <c r="AD1322" s="251">
        <f ca="1">IF(A42taxstdlife="n/a","n/a",IF(A42taxstdlife="",0,IF(AD$3&gt;(A42stdlife+$E1322),((INDEX('PTRM input'!$G$385:$P$434,A42offset,$E1322)-INDEX('PTRM input'!$G$277:$P$326,A42offset,$E1322))*OFFSET($F$7,0,$E1322))-SUM($G1322:AC1322),(((INDEX('PTRM input'!$G$385:$P$434,A42offset,$E1322)-INDEX('PTRM input'!$G$277:$P$326,A42offset,$E1322))*OFFSET($F$7,0,$E1322))-SUM($G1322:AC1322))*(OFFSET('PTRM input'!$G$477,0,$E1322-1)/A42taxstdlife))))</f>
        <v>0</v>
      </c>
      <c r="AE1322" s="251">
        <f ca="1">IF(A42taxstdlife="n/a","n/a",IF(A42taxstdlife="",0,IF(AE$3&gt;(A42stdlife+$E1322),((INDEX('PTRM input'!$G$385:$P$434,A42offset,$E1322)-INDEX('PTRM input'!$G$277:$P$326,A42offset,$E1322))*OFFSET($F$7,0,$E1322))-SUM($G1322:AD1322),(((INDEX('PTRM input'!$G$385:$P$434,A42offset,$E1322)-INDEX('PTRM input'!$G$277:$P$326,A42offset,$E1322))*OFFSET($F$7,0,$E1322))-SUM($G1322:AD1322))*(OFFSET('PTRM input'!$G$477,0,$E1322-1)/A42taxstdlife))))</f>
        <v>0</v>
      </c>
      <c r="AF1322" s="251">
        <f ca="1">IF(A42taxstdlife="n/a","n/a",IF(A42taxstdlife="",0,IF(AF$3&gt;(A42stdlife+$E1322),((INDEX('PTRM input'!$G$385:$P$434,A42offset,$E1322)-INDEX('PTRM input'!$G$277:$P$326,A42offset,$E1322))*OFFSET($F$7,0,$E1322))-SUM($G1322:AE1322),(((INDEX('PTRM input'!$G$385:$P$434,A42offset,$E1322)-INDEX('PTRM input'!$G$277:$P$326,A42offset,$E1322))*OFFSET($F$7,0,$E1322))-SUM($G1322:AE1322))*(OFFSET('PTRM input'!$G$477,0,$E1322-1)/A42taxstdlife))))</f>
        <v>0</v>
      </c>
      <c r="AG1322" s="251">
        <f ca="1">IF(A42taxstdlife="n/a","n/a",IF(A42taxstdlife="",0,IF(AG$3&gt;(A42stdlife+$E1322),((INDEX('PTRM input'!$G$385:$P$434,A42offset,$E1322)-INDEX('PTRM input'!$G$277:$P$326,A42offset,$E1322))*OFFSET($F$7,0,$E1322))-SUM($G1322:AF1322),(((INDEX('PTRM input'!$G$385:$P$434,A42offset,$E1322)-INDEX('PTRM input'!$G$277:$P$326,A42offset,$E1322))*OFFSET($F$7,0,$E1322))-SUM($G1322:AF1322))*(OFFSET('PTRM input'!$G$477,0,$E1322-1)/A42taxstdlife))))</f>
        <v>0</v>
      </c>
      <c r="AH1322" s="251">
        <f ca="1">IF(A42taxstdlife="n/a","n/a",IF(A42taxstdlife="",0,IF(AH$3&gt;(A42stdlife+$E1322),((INDEX('PTRM input'!$G$385:$P$434,A42offset,$E1322)-INDEX('PTRM input'!$G$277:$P$326,A42offset,$E1322))*OFFSET($F$7,0,$E1322))-SUM($G1322:AG1322),(((INDEX('PTRM input'!$G$385:$P$434,A42offset,$E1322)-INDEX('PTRM input'!$G$277:$P$326,A42offset,$E1322))*OFFSET($F$7,0,$E1322))-SUM($G1322:AG1322))*(OFFSET('PTRM input'!$G$477,0,$E1322-1)/A42taxstdlife))))</f>
        <v>0</v>
      </c>
      <c r="AI1322" s="251">
        <f ca="1">IF(A42taxstdlife="n/a","n/a",IF(A42taxstdlife="",0,IF(AI$3&gt;(A42stdlife+$E1322),((INDEX('PTRM input'!$G$385:$P$434,A42offset,$E1322)-INDEX('PTRM input'!$G$277:$P$326,A42offset,$E1322))*OFFSET($F$7,0,$E1322))-SUM($G1322:AH1322),(((INDEX('PTRM input'!$G$385:$P$434,A42offset,$E1322)-INDEX('PTRM input'!$G$277:$P$326,A42offset,$E1322))*OFFSET($F$7,0,$E1322))-SUM($G1322:AH1322))*(OFFSET('PTRM input'!$G$477,0,$E1322-1)/A42taxstdlife))))</f>
        <v>0</v>
      </c>
      <c r="AJ1322" s="251">
        <f ca="1">IF(A42taxstdlife="n/a","n/a",IF(A42taxstdlife="",0,IF(AJ$3&gt;(A42stdlife+$E1322),((INDEX('PTRM input'!$G$385:$P$434,A42offset,$E1322)-INDEX('PTRM input'!$G$277:$P$326,A42offset,$E1322))*OFFSET($F$7,0,$E1322))-SUM($G1322:AI1322),(((INDEX('PTRM input'!$G$385:$P$434,A42offset,$E1322)-INDEX('PTRM input'!$G$277:$P$326,A42offset,$E1322))*OFFSET($F$7,0,$E1322))-SUM($G1322:AI1322))*(OFFSET('PTRM input'!$G$477,0,$E1322-1)/A42taxstdlife))))</f>
        <v>0</v>
      </c>
      <c r="AK1322" s="251">
        <f ca="1">IF(A42taxstdlife="n/a","n/a",IF(A42taxstdlife="",0,IF(AK$3&gt;(A42stdlife+$E1322),((INDEX('PTRM input'!$G$385:$P$434,A42offset,$E1322)-INDEX('PTRM input'!$G$277:$P$326,A42offset,$E1322))*OFFSET($F$7,0,$E1322))-SUM($G1322:AJ1322),(((INDEX('PTRM input'!$G$385:$P$434,A42offset,$E1322)-INDEX('PTRM input'!$G$277:$P$326,A42offset,$E1322))*OFFSET($F$7,0,$E1322))-SUM($G1322:AJ1322))*(OFFSET('PTRM input'!$G$477,0,$E1322-1)/A42taxstdlife))))</f>
        <v>0</v>
      </c>
      <c r="AL1322" s="251">
        <f ca="1">IF(A42taxstdlife="n/a","n/a",IF(A42taxstdlife="",0,IF(AL$3&gt;(A42stdlife+$E1322),((INDEX('PTRM input'!$G$385:$P$434,A42offset,$E1322)-INDEX('PTRM input'!$G$277:$P$326,A42offset,$E1322))*OFFSET($F$7,0,$E1322))-SUM($G1322:AK1322),(((INDEX('PTRM input'!$G$385:$P$434,A42offset,$E1322)-INDEX('PTRM input'!$G$277:$P$326,A42offset,$E1322))*OFFSET($F$7,0,$E1322))-SUM($G1322:AK1322))*(OFFSET('PTRM input'!$G$477,0,$E1322-1)/A42taxstdlife))))</f>
        <v>0</v>
      </c>
      <c r="AM1322" s="251">
        <f ca="1">IF(A42taxstdlife="n/a","n/a",IF(A42taxstdlife="",0,IF(AM$3&gt;(A42stdlife+$E1322),((INDEX('PTRM input'!$G$385:$P$434,A42offset,$E1322)-INDEX('PTRM input'!$G$277:$P$326,A42offset,$E1322))*OFFSET($F$7,0,$E1322))-SUM($G1322:AL1322),(((INDEX('PTRM input'!$G$385:$P$434,A42offset,$E1322)-INDEX('PTRM input'!$G$277:$P$326,A42offset,$E1322))*OFFSET($F$7,0,$E1322))-SUM($G1322:AL1322))*(OFFSET('PTRM input'!$G$477,0,$E1322-1)/A42taxstdlife))))</f>
        <v>0</v>
      </c>
      <c r="AN1322" s="251">
        <f ca="1">IF(A42taxstdlife="n/a","n/a",IF(A42taxstdlife="",0,IF(AN$3&gt;(A42stdlife+$E1322),((INDEX('PTRM input'!$G$385:$P$434,A42offset,$E1322)-INDEX('PTRM input'!$G$277:$P$326,A42offset,$E1322))*OFFSET($F$7,0,$E1322))-SUM($G1322:AM1322),(((INDEX('PTRM input'!$G$385:$P$434,A42offset,$E1322)-INDEX('PTRM input'!$G$277:$P$326,A42offset,$E1322))*OFFSET($F$7,0,$E1322))-SUM($G1322:AM1322))*(OFFSET('PTRM input'!$G$477,0,$E1322-1)/A42taxstdlife))))</f>
        <v>0</v>
      </c>
      <c r="AO1322" s="251">
        <f ca="1">IF(A42taxstdlife="n/a","n/a",IF(A42taxstdlife="",0,IF(AO$3&gt;(A42stdlife+$E1322),((INDEX('PTRM input'!$G$385:$P$434,A42offset,$E1322)-INDEX('PTRM input'!$G$277:$P$326,A42offset,$E1322))*OFFSET($F$7,0,$E1322))-SUM($G1322:AN1322),(((INDEX('PTRM input'!$G$385:$P$434,A42offset,$E1322)-INDEX('PTRM input'!$G$277:$P$326,A42offset,$E1322))*OFFSET($F$7,0,$E1322))-SUM($G1322:AN1322))*(OFFSET('PTRM input'!$G$477,0,$E1322-1)/A42taxstdlife))))</f>
        <v>0</v>
      </c>
      <c r="AP1322" s="251">
        <f ca="1">IF(A42taxstdlife="n/a","n/a",IF(A42taxstdlife="",0,IF(AP$3&gt;(A42stdlife+$E1322),((INDEX('PTRM input'!$G$385:$P$434,A42offset,$E1322)-INDEX('PTRM input'!$G$277:$P$326,A42offset,$E1322))*OFFSET($F$7,0,$E1322))-SUM($G1322:AO1322),(((INDEX('PTRM input'!$G$385:$P$434,A42offset,$E1322)-INDEX('PTRM input'!$G$277:$P$326,A42offset,$E1322))*OFFSET($F$7,0,$E1322))-SUM($G1322:AO1322))*(OFFSET('PTRM input'!$G$477,0,$E1322-1)/A42taxstdlife))))</f>
        <v>0</v>
      </c>
      <c r="AQ1322" s="251">
        <f ca="1">IF(A42taxstdlife="n/a","n/a",IF(A42taxstdlife="",0,IF(AQ$3&gt;(A42stdlife+$E1322),((INDEX('PTRM input'!$G$385:$P$434,A42offset,$E1322)-INDEX('PTRM input'!$G$277:$P$326,A42offset,$E1322))*OFFSET($F$7,0,$E1322))-SUM($G1322:AP1322),(((INDEX('PTRM input'!$G$385:$P$434,A42offset,$E1322)-INDEX('PTRM input'!$G$277:$P$326,A42offset,$E1322))*OFFSET($F$7,0,$E1322))-SUM($G1322:AP1322))*(OFFSET('PTRM input'!$G$477,0,$E1322-1)/A42taxstdlife))))</f>
        <v>0</v>
      </c>
      <c r="AR1322" s="251">
        <f ca="1">IF(A42taxstdlife="n/a","n/a",IF(A42taxstdlife="",0,IF(AR$3&gt;(A42stdlife+$E1322),((INDEX('PTRM input'!$G$385:$P$434,A42offset,$E1322)-INDEX('PTRM input'!$G$277:$P$326,A42offset,$E1322))*OFFSET($F$7,0,$E1322))-SUM($G1322:AQ1322),(((INDEX('PTRM input'!$G$385:$P$434,A42offset,$E1322)-INDEX('PTRM input'!$G$277:$P$326,A42offset,$E1322))*OFFSET($F$7,0,$E1322))-SUM($G1322:AQ1322))*(OFFSET('PTRM input'!$G$477,0,$E1322-1)/A42taxstdlife))))</f>
        <v>0</v>
      </c>
      <c r="AS1322" s="251">
        <f ca="1">IF(A42taxstdlife="n/a","n/a",IF(A42taxstdlife="",0,IF(AS$3&gt;(A42stdlife+$E1322),((INDEX('PTRM input'!$G$385:$P$434,A42offset,$E1322)-INDEX('PTRM input'!$G$277:$P$326,A42offset,$E1322))*OFFSET($F$7,0,$E1322))-SUM($G1322:AR1322),(((INDEX('PTRM input'!$G$385:$P$434,A42offset,$E1322)-INDEX('PTRM input'!$G$277:$P$326,A42offset,$E1322))*OFFSET($F$7,0,$E1322))-SUM($G1322:AR1322))*(OFFSET('PTRM input'!$G$477,0,$E1322-1)/A42taxstdlife))))</f>
        <v>0</v>
      </c>
      <c r="AT1322" s="251">
        <f ca="1">IF(A42taxstdlife="n/a","n/a",IF(A42taxstdlife="",0,IF(AT$3&gt;(A42stdlife+$E1322),((INDEX('PTRM input'!$G$385:$P$434,A42offset,$E1322)-INDEX('PTRM input'!$G$277:$P$326,A42offset,$E1322))*OFFSET($F$7,0,$E1322))-SUM($G1322:AS1322),(((INDEX('PTRM input'!$G$385:$P$434,A42offset,$E1322)-INDEX('PTRM input'!$G$277:$P$326,A42offset,$E1322))*OFFSET($F$7,0,$E1322))-SUM($G1322:AS1322))*(OFFSET('PTRM input'!$G$477,0,$E1322-1)/A42taxstdlife))))</f>
        <v>0</v>
      </c>
      <c r="AU1322" s="251">
        <f ca="1">IF(A42taxstdlife="n/a","n/a",IF(A42taxstdlife="",0,IF(AU$3&gt;(A42stdlife+$E1322),((INDEX('PTRM input'!$G$385:$P$434,A42offset,$E1322)-INDEX('PTRM input'!$G$277:$P$326,A42offset,$E1322))*OFFSET($F$7,0,$E1322))-SUM($G1322:AT1322),(((INDEX('PTRM input'!$G$385:$P$434,A42offset,$E1322)-INDEX('PTRM input'!$G$277:$P$326,A42offset,$E1322))*OFFSET($F$7,0,$E1322))-SUM($G1322:AT1322))*(OFFSET('PTRM input'!$G$477,0,$E1322-1)/A42taxstdlife))))</f>
        <v>0</v>
      </c>
      <c r="AV1322" s="251">
        <f ca="1">IF(A42taxstdlife="n/a","n/a",IF(A42taxstdlife="",0,IF(AV$3&gt;(A42stdlife+$E1322),((INDEX('PTRM input'!$G$385:$P$434,A42offset,$E1322)-INDEX('PTRM input'!$G$277:$P$326,A42offset,$E1322))*OFFSET($F$7,0,$E1322))-SUM($G1322:AU1322),(((INDEX('PTRM input'!$G$385:$P$434,A42offset,$E1322)-INDEX('PTRM input'!$G$277:$P$326,A42offset,$E1322))*OFFSET($F$7,0,$E1322))-SUM($G1322:AU1322))*(OFFSET('PTRM input'!$G$477,0,$E1322-1)/A42taxstdlife))))</f>
        <v>0</v>
      </c>
      <c r="AW1322" s="251">
        <f ca="1">IF(A42taxstdlife="n/a","n/a",IF(A42taxstdlife="",0,IF(AW$3&gt;(A42stdlife+$E1322),((INDEX('PTRM input'!$G$385:$P$434,A42offset,$E1322)-INDEX('PTRM input'!$G$277:$P$326,A42offset,$E1322))*OFFSET($F$7,0,$E1322))-SUM($G1322:AV1322),(((INDEX('PTRM input'!$G$385:$P$434,A42offset,$E1322)-INDEX('PTRM input'!$G$277:$P$326,A42offset,$E1322))*OFFSET($F$7,0,$E1322))-SUM($G1322:AV1322))*(OFFSET('PTRM input'!$G$477,0,$E1322-1)/A42taxstdlife))))</f>
        <v>0</v>
      </c>
      <c r="AX1322" s="251">
        <f ca="1">IF(A42taxstdlife="n/a","n/a",IF(A42taxstdlife="",0,IF(AX$3&gt;(A42stdlife+$E1322),((INDEX('PTRM input'!$G$385:$P$434,A42offset,$E1322)-INDEX('PTRM input'!$G$277:$P$326,A42offset,$E1322))*OFFSET($F$7,0,$E1322))-SUM($G1322:AW1322),(((INDEX('PTRM input'!$G$385:$P$434,A42offset,$E1322)-INDEX('PTRM input'!$G$277:$P$326,A42offset,$E1322))*OFFSET($F$7,0,$E1322))-SUM($G1322:AW1322))*(OFFSET('PTRM input'!$G$477,0,$E1322-1)/A42taxstdlife))))</f>
        <v>0</v>
      </c>
      <c r="AY1322" s="251">
        <f ca="1">IF(A42taxstdlife="n/a","n/a",IF(A42taxstdlife="",0,IF(AY$3&gt;(A42stdlife+$E1322),((INDEX('PTRM input'!$G$385:$P$434,A42offset,$E1322)-INDEX('PTRM input'!$G$277:$P$326,A42offset,$E1322))*OFFSET($F$7,0,$E1322))-SUM($G1322:AX1322),(((INDEX('PTRM input'!$G$385:$P$434,A42offset,$E1322)-INDEX('PTRM input'!$G$277:$P$326,A42offset,$E1322))*OFFSET($F$7,0,$E1322))-SUM($G1322:AX1322))*(OFFSET('PTRM input'!$G$477,0,$E1322-1)/A42taxstdlife))))</f>
        <v>0</v>
      </c>
      <c r="AZ1322" s="251">
        <f ca="1">IF(A42taxstdlife="n/a","n/a",IF(A42taxstdlife="",0,IF(AZ$3&gt;(A42stdlife+$E1322),((INDEX('PTRM input'!$G$385:$P$434,A42offset,$E1322)-INDEX('PTRM input'!$G$277:$P$326,A42offset,$E1322))*OFFSET($F$7,0,$E1322))-SUM($G1322:AY1322),(((INDEX('PTRM input'!$G$385:$P$434,A42offset,$E1322)-INDEX('PTRM input'!$G$277:$P$326,A42offset,$E1322))*OFFSET($F$7,0,$E1322))-SUM($G1322:AY1322))*(OFFSET('PTRM input'!$G$477,0,$E1322-1)/A42taxstdlife))))</f>
        <v>0</v>
      </c>
      <c r="BA1322" s="251">
        <f ca="1">IF(A42taxstdlife="n/a","n/a",IF(A42taxstdlife="",0,IF(BA$3&gt;(A42stdlife+$E1322),((INDEX('PTRM input'!$G$385:$P$434,A42offset,$E1322)-INDEX('PTRM input'!$G$277:$P$326,A42offset,$E1322))*OFFSET($F$7,0,$E1322))-SUM($G1322:AZ1322),(((INDEX('PTRM input'!$G$385:$P$434,A42offset,$E1322)-INDEX('PTRM input'!$G$277:$P$326,A42offset,$E1322))*OFFSET($F$7,0,$E1322))-SUM($G1322:AZ1322))*(OFFSET('PTRM input'!$G$477,0,$E1322-1)/A42taxstdlife))))</f>
        <v>0</v>
      </c>
      <c r="BB1322" s="251">
        <f ca="1">IF(A42taxstdlife="n/a","n/a",IF(A42taxstdlife="",0,IF(BB$3&gt;(A42stdlife+$E1322),((INDEX('PTRM input'!$G$385:$P$434,A42offset,$E1322)-INDEX('PTRM input'!$G$277:$P$326,A42offset,$E1322))*OFFSET($F$7,0,$E1322))-SUM($G1322:BA1322),(((INDEX('PTRM input'!$G$385:$P$434,A42offset,$E1322)-INDEX('PTRM input'!$G$277:$P$326,A42offset,$E1322))*OFFSET($F$7,0,$E1322))-SUM($G1322:BA1322))*(OFFSET('PTRM input'!$G$477,0,$E1322-1)/A42taxstdlife))))</f>
        <v>0</v>
      </c>
      <c r="BC1322" s="251">
        <f ca="1">IF(A42taxstdlife="n/a","n/a",IF(A42taxstdlife="",0,IF(BC$3&gt;(A42stdlife+$E1322),((INDEX('PTRM input'!$G$385:$P$434,A42offset,$E1322)-INDEX('PTRM input'!$G$277:$P$326,A42offset,$E1322))*OFFSET($F$7,0,$E1322))-SUM($G1322:BB1322),(((INDEX('PTRM input'!$G$385:$P$434,A42offset,$E1322)-INDEX('PTRM input'!$G$277:$P$326,A42offset,$E1322))*OFFSET($F$7,0,$E1322))-SUM($G1322:BB1322))*(OFFSET('PTRM input'!$G$477,0,$E1322-1)/A42taxstdlife))))</f>
        <v>0</v>
      </c>
      <c r="BD1322" s="251">
        <f ca="1">IF(A42taxstdlife="n/a","n/a",IF(A42taxstdlife="",0,IF(BD$3&gt;(A42stdlife+$E1322),((INDEX('PTRM input'!$G$385:$P$434,A42offset,$E1322)-INDEX('PTRM input'!$G$277:$P$326,A42offset,$E1322))*OFFSET($F$7,0,$E1322))-SUM($G1322:BC1322),(((INDEX('PTRM input'!$G$385:$P$434,A42offset,$E1322)-INDEX('PTRM input'!$G$277:$P$326,A42offset,$E1322))*OFFSET($F$7,0,$E1322))-SUM($G1322:BC1322))*(OFFSET('PTRM input'!$G$477,0,$E1322-1)/A42taxstdlife))))</f>
        <v>0</v>
      </c>
      <c r="BE1322" s="251">
        <f ca="1">IF(A42taxstdlife="n/a","n/a",IF(A42taxstdlife="",0,IF(BE$3&gt;(A42stdlife+$E1322),((INDEX('PTRM input'!$G$385:$P$434,A42offset,$E1322)-INDEX('PTRM input'!$G$277:$P$326,A42offset,$E1322))*OFFSET($F$7,0,$E1322))-SUM($G1322:BD1322),(((INDEX('PTRM input'!$G$385:$P$434,A42offset,$E1322)-INDEX('PTRM input'!$G$277:$P$326,A42offset,$E1322))*OFFSET($F$7,0,$E1322))-SUM($G1322:BD1322))*(OFFSET('PTRM input'!$G$477,0,$E1322-1)/A42taxstdlife))))</f>
        <v>0</v>
      </c>
      <c r="BF1322" s="251">
        <f ca="1">IF(A42taxstdlife="n/a","n/a",IF(A42taxstdlife="",0,IF(BF$3&gt;(A42stdlife+$E1322),((INDEX('PTRM input'!$G$385:$P$434,A42offset,$E1322)-INDEX('PTRM input'!$G$277:$P$326,A42offset,$E1322))*OFFSET($F$7,0,$E1322))-SUM($G1322:BE1322),(((INDEX('PTRM input'!$G$385:$P$434,A42offset,$E1322)-INDEX('PTRM input'!$G$277:$P$326,A42offset,$E1322))*OFFSET($F$7,0,$E1322))-SUM($G1322:BE1322))*(OFFSET('PTRM input'!$G$477,0,$E1322-1)/A42taxstdlife))))</f>
        <v>0</v>
      </c>
      <c r="BG1322" s="251">
        <f ca="1">IF(A42taxstdlife="n/a","n/a",IF(A42taxstdlife="",0,IF(BG$3&gt;(A42stdlife+$E1322),((INDEX('PTRM input'!$G$385:$P$434,A42offset,$E1322)-INDEX('PTRM input'!$G$277:$P$326,A42offset,$E1322))*OFFSET($F$7,0,$E1322))-SUM($G1322:BF1322),(((INDEX('PTRM input'!$G$385:$P$434,A42offset,$E1322)-INDEX('PTRM input'!$G$277:$P$326,A42offset,$E1322))*OFFSET($F$7,0,$E1322))-SUM($G1322:BF1322))*(OFFSET('PTRM input'!$G$477,0,$E1322-1)/A42taxstdlife))))</f>
        <v>0</v>
      </c>
      <c r="BH1322" s="251">
        <f ca="1">IF(A42taxstdlife="n/a","n/a",IF(A42taxstdlife="",0,IF(BH$3&gt;(A42stdlife+$E1322),((INDEX('PTRM input'!$G$385:$P$434,A42offset,$E1322)-INDEX('PTRM input'!$G$277:$P$326,A42offset,$E1322))*OFFSET($F$7,0,$E1322))-SUM($G1322:BG1322),(((INDEX('PTRM input'!$G$385:$P$434,A42offset,$E1322)-INDEX('PTRM input'!$G$277:$P$326,A42offset,$E1322))*OFFSET($F$7,0,$E1322))-SUM($G1322:BG1322))*(OFFSET('PTRM input'!$G$477,0,$E1322-1)/A42taxstdlife))))</f>
        <v>0</v>
      </c>
      <c r="BI1322" s="251">
        <f ca="1">IF(A42taxstdlife="n/a","n/a",IF(A42taxstdlife="",0,IF(BI$3&gt;(A42stdlife+$E1322),((INDEX('PTRM input'!$G$385:$P$434,A42offset,$E1322)-INDEX('PTRM input'!$G$277:$P$326,A42offset,$E1322))*OFFSET($F$7,0,$E1322))-SUM($G1322:BH1322),(((INDEX('PTRM input'!$G$385:$P$434,A42offset,$E1322)-INDEX('PTRM input'!$G$277:$P$326,A42offset,$E1322))*OFFSET($F$7,0,$E1322))-SUM($G1322:BH1322))*(OFFSET('PTRM input'!$G$477,0,$E1322-1)/A42taxstdlife))))</f>
        <v>0</v>
      </c>
      <c r="BJ1322" s="116"/>
      <c r="BK1322" s="116"/>
      <c r="BL1322" s="116"/>
      <c r="BM1322" s="116"/>
    </row>
    <row r="1323" spans="1:65" ht="12.75" hidden="1" customHeight="1" outlineLevel="2">
      <c r="A1323" s="366"/>
      <c r="B1323" s="19"/>
      <c r="C1323" s="18"/>
      <c r="D1323" s="760"/>
      <c r="E1323" s="86">
        <v>9</v>
      </c>
      <c r="F1323" s="356"/>
      <c r="G1323" s="434"/>
      <c r="H1323" s="435"/>
      <c r="I1323" s="435"/>
      <c r="J1323" s="435"/>
      <c r="K1323" s="435"/>
      <c r="L1323" s="435"/>
      <c r="M1323" s="435"/>
      <c r="N1323" s="435"/>
      <c r="O1323" s="619"/>
      <c r="P1323" s="251">
        <f ca="1">IF(A42taxstdlife="n/a","n/a",IF(A42taxstdlife="",0,IF(P$3&gt;(A42stdlife+$E1323),((INDEX('PTRM input'!$G$385:$P$434,A42offset,$E1323)-INDEX('PTRM input'!$G$277:$P$326,A42offset,$E1323))*OFFSET($F$7,0,$E1323))-SUM($G1323:O1323),(((INDEX('PTRM input'!$G$385:$P$434,A42offset,$E1323)-INDEX('PTRM input'!$G$277:$P$326,A42offset,$E1323))*OFFSET($F$7,0,$E1323))-SUM($G1323:O1323))*(OFFSET('PTRM input'!$G$477,0,$E1323-1)/A42taxstdlife))))</f>
        <v>0</v>
      </c>
      <c r="Q1323" s="251">
        <f ca="1">IF(A42taxstdlife="n/a","n/a",IF(A42taxstdlife="",0,IF(Q$3&gt;(A42stdlife+$E1323),((INDEX('PTRM input'!$G$385:$P$434,A42offset,$E1323)-INDEX('PTRM input'!$G$277:$P$326,A42offset,$E1323))*OFFSET($F$7,0,$E1323))-SUM($G1323:P1323),(((INDEX('PTRM input'!$G$385:$P$434,A42offset,$E1323)-INDEX('PTRM input'!$G$277:$P$326,A42offset,$E1323))*OFFSET($F$7,0,$E1323))-SUM($G1323:P1323))*(OFFSET('PTRM input'!$G$477,0,$E1323-1)/A42taxstdlife))))</f>
        <v>0</v>
      </c>
      <c r="R1323" s="251">
        <f ca="1">IF(A42taxstdlife="n/a","n/a",IF(A42taxstdlife="",0,IF(R$3&gt;(A42stdlife+$E1323),((INDEX('PTRM input'!$G$385:$P$434,A42offset,$E1323)-INDEX('PTRM input'!$G$277:$P$326,A42offset,$E1323))*OFFSET($F$7,0,$E1323))-SUM($G1323:Q1323),(((INDEX('PTRM input'!$G$385:$P$434,A42offset,$E1323)-INDEX('PTRM input'!$G$277:$P$326,A42offset,$E1323))*OFFSET($F$7,0,$E1323))-SUM($G1323:Q1323))*(OFFSET('PTRM input'!$G$477,0,$E1323-1)/A42taxstdlife))))</f>
        <v>0</v>
      </c>
      <c r="S1323" s="251">
        <f ca="1">IF(A42taxstdlife="n/a","n/a",IF(A42taxstdlife="",0,IF(S$3&gt;(A42stdlife+$E1323),((INDEX('PTRM input'!$G$385:$P$434,A42offset,$E1323)-INDEX('PTRM input'!$G$277:$P$326,A42offset,$E1323))*OFFSET($F$7,0,$E1323))-SUM($G1323:R1323),(((INDEX('PTRM input'!$G$385:$P$434,A42offset,$E1323)-INDEX('PTRM input'!$G$277:$P$326,A42offset,$E1323))*OFFSET($F$7,0,$E1323))-SUM($G1323:R1323))*(OFFSET('PTRM input'!$G$477,0,$E1323-1)/A42taxstdlife))))</f>
        <v>0</v>
      </c>
      <c r="T1323" s="251">
        <f ca="1">IF(A42taxstdlife="n/a","n/a",IF(A42taxstdlife="",0,IF(T$3&gt;(A42stdlife+$E1323),((INDEX('PTRM input'!$G$385:$P$434,A42offset,$E1323)-INDEX('PTRM input'!$G$277:$P$326,A42offset,$E1323))*OFFSET($F$7,0,$E1323))-SUM($G1323:S1323),(((INDEX('PTRM input'!$G$385:$P$434,A42offset,$E1323)-INDEX('PTRM input'!$G$277:$P$326,A42offset,$E1323))*OFFSET($F$7,0,$E1323))-SUM($G1323:S1323))*(OFFSET('PTRM input'!$G$477,0,$E1323-1)/A42taxstdlife))))</f>
        <v>0</v>
      </c>
      <c r="U1323" s="251">
        <f ca="1">IF(A42taxstdlife="n/a","n/a",IF(A42taxstdlife="",0,IF(U$3&gt;(A42stdlife+$E1323),((INDEX('PTRM input'!$G$385:$P$434,A42offset,$E1323)-INDEX('PTRM input'!$G$277:$P$326,A42offset,$E1323))*OFFSET($F$7,0,$E1323))-SUM($G1323:T1323),(((INDEX('PTRM input'!$G$385:$P$434,A42offset,$E1323)-INDEX('PTRM input'!$G$277:$P$326,A42offset,$E1323))*OFFSET($F$7,0,$E1323))-SUM($G1323:T1323))*(OFFSET('PTRM input'!$G$477,0,$E1323-1)/A42taxstdlife))))</f>
        <v>0</v>
      </c>
      <c r="V1323" s="251">
        <f ca="1">IF(A42taxstdlife="n/a","n/a",IF(A42taxstdlife="",0,IF(V$3&gt;(A42stdlife+$E1323),((INDEX('PTRM input'!$G$385:$P$434,A42offset,$E1323)-INDEX('PTRM input'!$G$277:$P$326,A42offset,$E1323))*OFFSET($F$7,0,$E1323))-SUM($G1323:U1323),(((INDEX('PTRM input'!$G$385:$P$434,A42offset,$E1323)-INDEX('PTRM input'!$G$277:$P$326,A42offset,$E1323))*OFFSET($F$7,0,$E1323))-SUM($G1323:U1323))*(OFFSET('PTRM input'!$G$477,0,$E1323-1)/A42taxstdlife))))</f>
        <v>0</v>
      </c>
      <c r="W1323" s="251">
        <f ca="1">IF(A42taxstdlife="n/a","n/a",IF(A42taxstdlife="",0,IF(W$3&gt;(A42stdlife+$E1323),((INDEX('PTRM input'!$G$385:$P$434,A42offset,$E1323)-INDEX('PTRM input'!$G$277:$P$326,A42offset,$E1323))*OFFSET($F$7,0,$E1323))-SUM($G1323:V1323),(((INDEX('PTRM input'!$G$385:$P$434,A42offset,$E1323)-INDEX('PTRM input'!$G$277:$P$326,A42offset,$E1323))*OFFSET($F$7,0,$E1323))-SUM($G1323:V1323))*(OFFSET('PTRM input'!$G$477,0,$E1323-1)/A42taxstdlife))))</f>
        <v>0</v>
      </c>
      <c r="X1323" s="251">
        <f ca="1">IF(A42taxstdlife="n/a","n/a",IF(A42taxstdlife="",0,IF(X$3&gt;(A42stdlife+$E1323),((INDEX('PTRM input'!$G$385:$P$434,A42offset,$E1323)-INDEX('PTRM input'!$G$277:$P$326,A42offset,$E1323))*OFFSET($F$7,0,$E1323))-SUM($G1323:W1323),(((INDEX('PTRM input'!$G$385:$P$434,A42offset,$E1323)-INDEX('PTRM input'!$G$277:$P$326,A42offset,$E1323))*OFFSET($F$7,0,$E1323))-SUM($G1323:W1323))*(OFFSET('PTRM input'!$G$477,0,$E1323-1)/A42taxstdlife))))</f>
        <v>0</v>
      </c>
      <c r="Y1323" s="251">
        <f ca="1">IF(A42taxstdlife="n/a","n/a",IF(A42taxstdlife="",0,IF(Y$3&gt;(A42stdlife+$E1323),((INDEX('PTRM input'!$G$385:$P$434,A42offset,$E1323)-INDEX('PTRM input'!$G$277:$P$326,A42offset,$E1323))*OFFSET($F$7,0,$E1323))-SUM($G1323:X1323),(((INDEX('PTRM input'!$G$385:$P$434,A42offset,$E1323)-INDEX('PTRM input'!$G$277:$P$326,A42offset,$E1323))*OFFSET($F$7,0,$E1323))-SUM($G1323:X1323))*(OFFSET('PTRM input'!$G$477,0,$E1323-1)/A42taxstdlife))))</f>
        <v>0</v>
      </c>
      <c r="Z1323" s="251">
        <f ca="1">IF(A42taxstdlife="n/a","n/a",IF(A42taxstdlife="",0,IF(Z$3&gt;(A42stdlife+$E1323),((INDEX('PTRM input'!$G$385:$P$434,A42offset,$E1323)-INDEX('PTRM input'!$G$277:$P$326,A42offset,$E1323))*OFFSET($F$7,0,$E1323))-SUM($G1323:Y1323),(((INDEX('PTRM input'!$G$385:$P$434,A42offset,$E1323)-INDEX('PTRM input'!$G$277:$P$326,A42offset,$E1323))*OFFSET($F$7,0,$E1323))-SUM($G1323:Y1323))*(OFFSET('PTRM input'!$G$477,0,$E1323-1)/A42taxstdlife))))</f>
        <v>0</v>
      </c>
      <c r="AA1323" s="251">
        <f ca="1">IF(A42taxstdlife="n/a","n/a",IF(A42taxstdlife="",0,IF(AA$3&gt;(A42stdlife+$E1323),((INDEX('PTRM input'!$G$385:$P$434,A42offset,$E1323)-INDEX('PTRM input'!$G$277:$P$326,A42offset,$E1323))*OFFSET($F$7,0,$E1323))-SUM($G1323:Z1323),(((INDEX('PTRM input'!$G$385:$P$434,A42offset,$E1323)-INDEX('PTRM input'!$G$277:$P$326,A42offset,$E1323))*OFFSET($F$7,0,$E1323))-SUM($G1323:Z1323))*(OFFSET('PTRM input'!$G$477,0,$E1323-1)/A42taxstdlife))))</f>
        <v>0</v>
      </c>
      <c r="AB1323" s="251">
        <f ca="1">IF(A42taxstdlife="n/a","n/a",IF(A42taxstdlife="",0,IF(AB$3&gt;(A42stdlife+$E1323),((INDEX('PTRM input'!$G$385:$P$434,A42offset,$E1323)-INDEX('PTRM input'!$G$277:$P$326,A42offset,$E1323))*OFFSET($F$7,0,$E1323))-SUM($G1323:AA1323),(((INDEX('PTRM input'!$G$385:$P$434,A42offset,$E1323)-INDEX('PTRM input'!$G$277:$P$326,A42offset,$E1323))*OFFSET($F$7,0,$E1323))-SUM($G1323:AA1323))*(OFFSET('PTRM input'!$G$477,0,$E1323-1)/A42taxstdlife))))</f>
        <v>0</v>
      </c>
      <c r="AC1323" s="251">
        <f ca="1">IF(A42taxstdlife="n/a","n/a",IF(A42taxstdlife="",0,IF(AC$3&gt;(A42stdlife+$E1323),((INDEX('PTRM input'!$G$385:$P$434,A42offset,$E1323)-INDEX('PTRM input'!$G$277:$P$326,A42offset,$E1323))*OFFSET($F$7,0,$E1323))-SUM($G1323:AB1323),(((INDEX('PTRM input'!$G$385:$P$434,A42offset,$E1323)-INDEX('PTRM input'!$G$277:$P$326,A42offset,$E1323))*OFFSET($F$7,0,$E1323))-SUM($G1323:AB1323))*(OFFSET('PTRM input'!$G$477,0,$E1323-1)/A42taxstdlife))))</f>
        <v>0</v>
      </c>
      <c r="AD1323" s="251">
        <f ca="1">IF(A42taxstdlife="n/a","n/a",IF(A42taxstdlife="",0,IF(AD$3&gt;(A42stdlife+$E1323),((INDEX('PTRM input'!$G$385:$P$434,A42offset,$E1323)-INDEX('PTRM input'!$G$277:$P$326,A42offset,$E1323))*OFFSET($F$7,0,$E1323))-SUM($G1323:AC1323),(((INDEX('PTRM input'!$G$385:$P$434,A42offset,$E1323)-INDEX('PTRM input'!$G$277:$P$326,A42offset,$E1323))*OFFSET($F$7,0,$E1323))-SUM($G1323:AC1323))*(OFFSET('PTRM input'!$G$477,0,$E1323-1)/A42taxstdlife))))</f>
        <v>0</v>
      </c>
      <c r="AE1323" s="251">
        <f ca="1">IF(A42taxstdlife="n/a","n/a",IF(A42taxstdlife="",0,IF(AE$3&gt;(A42stdlife+$E1323),((INDEX('PTRM input'!$G$385:$P$434,A42offset,$E1323)-INDEX('PTRM input'!$G$277:$P$326,A42offset,$E1323))*OFFSET($F$7,0,$E1323))-SUM($G1323:AD1323),(((INDEX('PTRM input'!$G$385:$P$434,A42offset,$E1323)-INDEX('PTRM input'!$G$277:$P$326,A42offset,$E1323))*OFFSET($F$7,0,$E1323))-SUM($G1323:AD1323))*(OFFSET('PTRM input'!$G$477,0,$E1323-1)/A42taxstdlife))))</f>
        <v>0</v>
      </c>
      <c r="AF1323" s="251">
        <f ca="1">IF(A42taxstdlife="n/a","n/a",IF(A42taxstdlife="",0,IF(AF$3&gt;(A42stdlife+$E1323),((INDEX('PTRM input'!$G$385:$P$434,A42offset,$E1323)-INDEX('PTRM input'!$G$277:$P$326,A42offset,$E1323))*OFFSET($F$7,0,$E1323))-SUM($G1323:AE1323),(((INDEX('PTRM input'!$G$385:$P$434,A42offset,$E1323)-INDEX('PTRM input'!$G$277:$P$326,A42offset,$E1323))*OFFSET($F$7,0,$E1323))-SUM($G1323:AE1323))*(OFFSET('PTRM input'!$G$477,0,$E1323-1)/A42taxstdlife))))</f>
        <v>0</v>
      </c>
      <c r="AG1323" s="251">
        <f ca="1">IF(A42taxstdlife="n/a","n/a",IF(A42taxstdlife="",0,IF(AG$3&gt;(A42stdlife+$E1323),((INDEX('PTRM input'!$G$385:$P$434,A42offset,$E1323)-INDEX('PTRM input'!$G$277:$P$326,A42offset,$E1323))*OFFSET($F$7,0,$E1323))-SUM($G1323:AF1323),(((INDEX('PTRM input'!$G$385:$P$434,A42offset,$E1323)-INDEX('PTRM input'!$G$277:$P$326,A42offset,$E1323))*OFFSET($F$7,0,$E1323))-SUM($G1323:AF1323))*(OFFSET('PTRM input'!$G$477,0,$E1323-1)/A42taxstdlife))))</f>
        <v>0</v>
      </c>
      <c r="AH1323" s="251">
        <f ca="1">IF(A42taxstdlife="n/a","n/a",IF(A42taxstdlife="",0,IF(AH$3&gt;(A42stdlife+$E1323),((INDEX('PTRM input'!$G$385:$P$434,A42offset,$E1323)-INDEX('PTRM input'!$G$277:$P$326,A42offset,$E1323))*OFFSET($F$7,0,$E1323))-SUM($G1323:AG1323),(((INDEX('PTRM input'!$G$385:$P$434,A42offset,$E1323)-INDEX('PTRM input'!$G$277:$P$326,A42offset,$E1323))*OFFSET($F$7,0,$E1323))-SUM($G1323:AG1323))*(OFFSET('PTRM input'!$G$477,0,$E1323-1)/A42taxstdlife))))</f>
        <v>0</v>
      </c>
      <c r="AI1323" s="251">
        <f ca="1">IF(A42taxstdlife="n/a","n/a",IF(A42taxstdlife="",0,IF(AI$3&gt;(A42stdlife+$E1323),((INDEX('PTRM input'!$G$385:$P$434,A42offset,$E1323)-INDEX('PTRM input'!$G$277:$P$326,A42offset,$E1323))*OFFSET($F$7,0,$E1323))-SUM($G1323:AH1323),(((INDEX('PTRM input'!$G$385:$P$434,A42offset,$E1323)-INDEX('PTRM input'!$G$277:$P$326,A42offset,$E1323))*OFFSET($F$7,0,$E1323))-SUM($G1323:AH1323))*(OFFSET('PTRM input'!$G$477,0,$E1323-1)/A42taxstdlife))))</f>
        <v>0</v>
      </c>
      <c r="AJ1323" s="251">
        <f ca="1">IF(A42taxstdlife="n/a","n/a",IF(A42taxstdlife="",0,IF(AJ$3&gt;(A42stdlife+$E1323),((INDEX('PTRM input'!$G$385:$P$434,A42offset,$E1323)-INDEX('PTRM input'!$G$277:$P$326,A42offset,$E1323))*OFFSET($F$7,0,$E1323))-SUM($G1323:AI1323),(((INDEX('PTRM input'!$G$385:$P$434,A42offset,$E1323)-INDEX('PTRM input'!$G$277:$P$326,A42offset,$E1323))*OFFSET($F$7,0,$E1323))-SUM($G1323:AI1323))*(OFFSET('PTRM input'!$G$477,0,$E1323-1)/A42taxstdlife))))</f>
        <v>0</v>
      </c>
      <c r="AK1323" s="251">
        <f ca="1">IF(A42taxstdlife="n/a","n/a",IF(A42taxstdlife="",0,IF(AK$3&gt;(A42stdlife+$E1323),((INDEX('PTRM input'!$G$385:$P$434,A42offset,$E1323)-INDEX('PTRM input'!$G$277:$P$326,A42offset,$E1323))*OFFSET($F$7,0,$E1323))-SUM($G1323:AJ1323),(((INDEX('PTRM input'!$G$385:$P$434,A42offset,$E1323)-INDEX('PTRM input'!$G$277:$P$326,A42offset,$E1323))*OFFSET($F$7,0,$E1323))-SUM($G1323:AJ1323))*(OFFSET('PTRM input'!$G$477,0,$E1323-1)/A42taxstdlife))))</f>
        <v>0</v>
      </c>
      <c r="AL1323" s="251">
        <f ca="1">IF(A42taxstdlife="n/a","n/a",IF(A42taxstdlife="",0,IF(AL$3&gt;(A42stdlife+$E1323),((INDEX('PTRM input'!$G$385:$P$434,A42offset,$E1323)-INDEX('PTRM input'!$G$277:$P$326,A42offset,$E1323))*OFFSET($F$7,0,$E1323))-SUM($G1323:AK1323),(((INDEX('PTRM input'!$G$385:$P$434,A42offset,$E1323)-INDEX('PTRM input'!$G$277:$P$326,A42offset,$E1323))*OFFSET($F$7,0,$E1323))-SUM($G1323:AK1323))*(OFFSET('PTRM input'!$G$477,0,$E1323-1)/A42taxstdlife))))</f>
        <v>0</v>
      </c>
      <c r="AM1323" s="251">
        <f ca="1">IF(A42taxstdlife="n/a","n/a",IF(A42taxstdlife="",0,IF(AM$3&gt;(A42stdlife+$E1323),((INDEX('PTRM input'!$G$385:$P$434,A42offset,$E1323)-INDEX('PTRM input'!$G$277:$P$326,A42offset,$E1323))*OFFSET($F$7,0,$E1323))-SUM($G1323:AL1323),(((INDEX('PTRM input'!$G$385:$P$434,A42offset,$E1323)-INDEX('PTRM input'!$G$277:$P$326,A42offset,$E1323))*OFFSET($F$7,0,$E1323))-SUM($G1323:AL1323))*(OFFSET('PTRM input'!$G$477,0,$E1323-1)/A42taxstdlife))))</f>
        <v>0</v>
      </c>
      <c r="AN1323" s="251">
        <f ca="1">IF(A42taxstdlife="n/a","n/a",IF(A42taxstdlife="",0,IF(AN$3&gt;(A42stdlife+$E1323),((INDEX('PTRM input'!$G$385:$P$434,A42offset,$E1323)-INDEX('PTRM input'!$G$277:$P$326,A42offset,$E1323))*OFFSET($F$7,0,$E1323))-SUM($G1323:AM1323),(((INDEX('PTRM input'!$G$385:$P$434,A42offset,$E1323)-INDEX('PTRM input'!$G$277:$P$326,A42offset,$E1323))*OFFSET($F$7,0,$E1323))-SUM($G1323:AM1323))*(OFFSET('PTRM input'!$G$477,0,$E1323-1)/A42taxstdlife))))</f>
        <v>0</v>
      </c>
      <c r="AO1323" s="251">
        <f ca="1">IF(A42taxstdlife="n/a","n/a",IF(A42taxstdlife="",0,IF(AO$3&gt;(A42stdlife+$E1323),((INDEX('PTRM input'!$G$385:$P$434,A42offset,$E1323)-INDEX('PTRM input'!$G$277:$P$326,A42offset,$E1323))*OFFSET($F$7,0,$E1323))-SUM($G1323:AN1323),(((INDEX('PTRM input'!$G$385:$P$434,A42offset,$E1323)-INDEX('PTRM input'!$G$277:$P$326,A42offset,$E1323))*OFFSET($F$7,0,$E1323))-SUM($G1323:AN1323))*(OFFSET('PTRM input'!$G$477,0,$E1323-1)/A42taxstdlife))))</f>
        <v>0</v>
      </c>
      <c r="AP1323" s="251">
        <f ca="1">IF(A42taxstdlife="n/a","n/a",IF(A42taxstdlife="",0,IF(AP$3&gt;(A42stdlife+$E1323),((INDEX('PTRM input'!$G$385:$P$434,A42offset,$E1323)-INDEX('PTRM input'!$G$277:$P$326,A42offset,$E1323))*OFFSET($F$7,0,$E1323))-SUM($G1323:AO1323),(((INDEX('PTRM input'!$G$385:$P$434,A42offset,$E1323)-INDEX('PTRM input'!$G$277:$P$326,A42offset,$E1323))*OFFSET($F$7,0,$E1323))-SUM($G1323:AO1323))*(OFFSET('PTRM input'!$G$477,0,$E1323-1)/A42taxstdlife))))</f>
        <v>0</v>
      </c>
      <c r="AQ1323" s="251">
        <f ca="1">IF(A42taxstdlife="n/a","n/a",IF(A42taxstdlife="",0,IF(AQ$3&gt;(A42stdlife+$E1323),((INDEX('PTRM input'!$G$385:$P$434,A42offset,$E1323)-INDEX('PTRM input'!$G$277:$P$326,A42offset,$E1323))*OFFSET($F$7,0,$E1323))-SUM($G1323:AP1323),(((INDEX('PTRM input'!$G$385:$P$434,A42offset,$E1323)-INDEX('PTRM input'!$G$277:$P$326,A42offset,$E1323))*OFFSET($F$7,0,$E1323))-SUM($G1323:AP1323))*(OFFSET('PTRM input'!$G$477,0,$E1323-1)/A42taxstdlife))))</f>
        <v>0</v>
      </c>
      <c r="AR1323" s="251">
        <f ca="1">IF(A42taxstdlife="n/a","n/a",IF(A42taxstdlife="",0,IF(AR$3&gt;(A42stdlife+$E1323),((INDEX('PTRM input'!$G$385:$P$434,A42offset,$E1323)-INDEX('PTRM input'!$G$277:$P$326,A42offset,$E1323))*OFFSET($F$7,0,$E1323))-SUM($G1323:AQ1323),(((INDEX('PTRM input'!$G$385:$P$434,A42offset,$E1323)-INDEX('PTRM input'!$G$277:$P$326,A42offset,$E1323))*OFFSET($F$7,0,$E1323))-SUM($G1323:AQ1323))*(OFFSET('PTRM input'!$G$477,0,$E1323-1)/A42taxstdlife))))</f>
        <v>0</v>
      </c>
      <c r="AS1323" s="251">
        <f ca="1">IF(A42taxstdlife="n/a","n/a",IF(A42taxstdlife="",0,IF(AS$3&gt;(A42stdlife+$E1323),((INDEX('PTRM input'!$G$385:$P$434,A42offset,$E1323)-INDEX('PTRM input'!$G$277:$P$326,A42offset,$E1323))*OFFSET($F$7,0,$E1323))-SUM($G1323:AR1323),(((INDEX('PTRM input'!$G$385:$P$434,A42offset,$E1323)-INDEX('PTRM input'!$G$277:$P$326,A42offset,$E1323))*OFFSET($F$7,0,$E1323))-SUM($G1323:AR1323))*(OFFSET('PTRM input'!$G$477,0,$E1323-1)/A42taxstdlife))))</f>
        <v>0</v>
      </c>
      <c r="AT1323" s="251">
        <f ca="1">IF(A42taxstdlife="n/a","n/a",IF(A42taxstdlife="",0,IF(AT$3&gt;(A42stdlife+$E1323),((INDEX('PTRM input'!$G$385:$P$434,A42offset,$E1323)-INDEX('PTRM input'!$G$277:$P$326,A42offset,$E1323))*OFFSET($F$7,0,$E1323))-SUM($G1323:AS1323),(((INDEX('PTRM input'!$G$385:$P$434,A42offset,$E1323)-INDEX('PTRM input'!$G$277:$P$326,A42offset,$E1323))*OFFSET($F$7,0,$E1323))-SUM($G1323:AS1323))*(OFFSET('PTRM input'!$G$477,0,$E1323-1)/A42taxstdlife))))</f>
        <v>0</v>
      </c>
      <c r="AU1323" s="251">
        <f ca="1">IF(A42taxstdlife="n/a","n/a",IF(A42taxstdlife="",0,IF(AU$3&gt;(A42stdlife+$E1323),((INDEX('PTRM input'!$G$385:$P$434,A42offset,$E1323)-INDEX('PTRM input'!$G$277:$P$326,A42offset,$E1323))*OFFSET($F$7,0,$E1323))-SUM($G1323:AT1323),(((INDEX('PTRM input'!$G$385:$P$434,A42offset,$E1323)-INDEX('PTRM input'!$G$277:$P$326,A42offset,$E1323))*OFFSET($F$7,0,$E1323))-SUM($G1323:AT1323))*(OFFSET('PTRM input'!$G$477,0,$E1323-1)/A42taxstdlife))))</f>
        <v>0</v>
      </c>
      <c r="AV1323" s="251">
        <f ca="1">IF(A42taxstdlife="n/a","n/a",IF(A42taxstdlife="",0,IF(AV$3&gt;(A42stdlife+$E1323),((INDEX('PTRM input'!$G$385:$P$434,A42offset,$E1323)-INDEX('PTRM input'!$G$277:$P$326,A42offset,$E1323))*OFFSET($F$7,0,$E1323))-SUM($G1323:AU1323),(((INDEX('PTRM input'!$G$385:$P$434,A42offset,$E1323)-INDEX('PTRM input'!$G$277:$P$326,A42offset,$E1323))*OFFSET($F$7,0,$E1323))-SUM($G1323:AU1323))*(OFFSET('PTRM input'!$G$477,0,$E1323-1)/A42taxstdlife))))</f>
        <v>0</v>
      </c>
      <c r="AW1323" s="251">
        <f ca="1">IF(A42taxstdlife="n/a","n/a",IF(A42taxstdlife="",0,IF(AW$3&gt;(A42stdlife+$E1323),((INDEX('PTRM input'!$G$385:$P$434,A42offset,$E1323)-INDEX('PTRM input'!$G$277:$P$326,A42offset,$E1323))*OFFSET($F$7,0,$E1323))-SUM($G1323:AV1323),(((INDEX('PTRM input'!$G$385:$P$434,A42offset,$E1323)-INDEX('PTRM input'!$G$277:$P$326,A42offset,$E1323))*OFFSET($F$7,0,$E1323))-SUM($G1323:AV1323))*(OFFSET('PTRM input'!$G$477,0,$E1323-1)/A42taxstdlife))))</f>
        <v>0</v>
      </c>
      <c r="AX1323" s="251">
        <f ca="1">IF(A42taxstdlife="n/a","n/a",IF(A42taxstdlife="",0,IF(AX$3&gt;(A42stdlife+$E1323),((INDEX('PTRM input'!$G$385:$P$434,A42offset,$E1323)-INDEX('PTRM input'!$G$277:$P$326,A42offset,$E1323))*OFFSET($F$7,0,$E1323))-SUM($G1323:AW1323),(((INDEX('PTRM input'!$G$385:$P$434,A42offset,$E1323)-INDEX('PTRM input'!$G$277:$P$326,A42offset,$E1323))*OFFSET($F$7,0,$E1323))-SUM($G1323:AW1323))*(OFFSET('PTRM input'!$G$477,0,$E1323-1)/A42taxstdlife))))</f>
        <v>0</v>
      </c>
      <c r="AY1323" s="251">
        <f ca="1">IF(A42taxstdlife="n/a","n/a",IF(A42taxstdlife="",0,IF(AY$3&gt;(A42stdlife+$E1323),((INDEX('PTRM input'!$G$385:$P$434,A42offset,$E1323)-INDEX('PTRM input'!$G$277:$P$326,A42offset,$E1323))*OFFSET($F$7,0,$E1323))-SUM($G1323:AX1323),(((INDEX('PTRM input'!$G$385:$P$434,A42offset,$E1323)-INDEX('PTRM input'!$G$277:$P$326,A42offset,$E1323))*OFFSET($F$7,0,$E1323))-SUM($G1323:AX1323))*(OFFSET('PTRM input'!$G$477,0,$E1323-1)/A42taxstdlife))))</f>
        <v>0</v>
      </c>
      <c r="AZ1323" s="251">
        <f ca="1">IF(A42taxstdlife="n/a","n/a",IF(A42taxstdlife="",0,IF(AZ$3&gt;(A42stdlife+$E1323),((INDEX('PTRM input'!$G$385:$P$434,A42offset,$E1323)-INDEX('PTRM input'!$G$277:$P$326,A42offset,$E1323))*OFFSET($F$7,0,$E1323))-SUM($G1323:AY1323),(((INDEX('PTRM input'!$G$385:$P$434,A42offset,$E1323)-INDEX('PTRM input'!$G$277:$P$326,A42offset,$E1323))*OFFSET($F$7,0,$E1323))-SUM($G1323:AY1323))*(OFFSET('PTRM input'!$G$477,0,$E1323-1)/A42taxstdlife))))</f>
        <v>0</v>
      </c>
      <c r="BA1323" s="251">
        <f ca="1">IF(A42taxstdlife="n/a","n/a",IF(A42taxstdlife="",0,IF(BA$3&gt;(A42stdlife+$E1323),((INDEX('PTRM input'!$G$385:$P$434,A42offset,$E1323)-INDEX('PTRM input'!$G$277:$P$326,A42offset,$E1323))*OFFSET($F$7,0,$E1323))-SUM($G1323:AZ1323),(((INDEX('PTRM input'!$G$385:$P$434,A42offset,$E1323)-INDEX('PTRM input'!$G$277:$P$326,A42offset,$E1323))*OFFSET($F$7,0,$E1323))-SUM($G1323:AZ1323))*(OFFSET('PTRM input'!$G$477,0,$E1323-1)/A42taxstdlife))))</f>
        <v>0</v>
      </c>
      <c r="BB1323" s="251">
        <f ca="1">IF(A42taxstdlife="n/a","n/a",IF(A42taxstdlife="",0,IF(BB$3&gt;(A42stdlife+$E1323),((INDEX('PTRM input'!$G$385:$P$434,A42offset,$E1323)-INDEX('PTRM input'!$G$277:$P$326,A42offset,$E1323))*OFFSET($F$7,0,$E1323))-SUM($G1323:BA1323),(((INDEX('PTRM input'!$G$385:$P$434,A42offset,$E1323)-INDEX('PTRM input'!$G$277:$P$326,A42offset,$E1323))*OFFSET($F$7,0,$E1323))-SUM($G1323:BA1323))*(OFFSET('PTRM input'!$G$477,0,$E1323-1)/A42taxstdlife))))</f>
        <v>0</v>
      </c>
      <c r="BC1323" s="251">
        <f ca="1">IF(A42taxstdlife="n/a","n/a",IF(A42taxstdlife="",0,IF(BC$3&gt;(A42stdlife+$E1323),((INDEX('PTRM input'!$G$385:$P$434,A42offset,$E1323)-INDEX('PTRM input'!$G$277:$P$326,A42offset,$E1323))*OFFSET($F$7,0,$E1323))-SUM($G1323:BB1323),(((INDEX('PTRM input'!$G$385:$P$434,A42offset,$E1323)-INDEX('PTRM input'!$G$277:$P$326,A42offset,$E1323))*OFFSET($F$7,0,$E1323))-SUM($G1323:BB1323))*(OFFSET('PTRM input'!$G$477,0,$E1323-1)/A42taxstdlife))))</f>
        <v>0</v>
      </c>
      <c r="BD1323" s="251">
        <f ca="1">IF(A42taxstdlife="n/a","n/a",IF(A42taxstdlife="",0,IF(BD$3&gt;(A42stdlife+$E1323),((INDEX('PTRM input'!$G$385:$P$434,A42offset,$E1323)-INDEX('PTRM input'!$G$277:$P$326,A42offset,$E1323))*OFFSET($F$7,0,$E1323))-SUM($G1323:BC1323),(((INDEX('PTRM input'!$G$385:$P$434,A42offset,$E1323)-INDEX('PTRM input'!$G$277:$P$326,A42offset,$E1323))*OFFSET($F$7,0,$E1323))-SUM($G1323:BC1323))*(OFFSET('PTRM input'!$G$477,0,$E1323-1)/A42taxstdlife))))</f>
        <v>0</v>
      </c>
      <c r="BE1323" s="251">
        <f ca="1">IF(A42taxstdlife="n/a","n/a",IF(A42taxstdlife="",0,IF(BE$3&gt;(A42stdlife+$E1323),((INDEX('PTRM input'!$G$385:$P$434,A42offset,$E1323)-INDEX('PTRM input'!$G$277:$P$326,A42offset,$E1323))*OFFSET($F$7,0,$E1323))-SUM($G1323:BD1323),(((INDEX('PTRM input'!$G$385:$P$434,A42offset,$E1323)-INDEX('PTRM input'!$G$277:$P$326,A42offset,$E1323))*OFFSET($F$7,0,$E1323))-SUM($G1323:BD1323))*(OFFSET('PTRM input'!$G$477,0,$E1323-1)/A42taxstdlife))))</f>
        <v>0</v>
      </c>
      <c r="BF1323" s="251">
        <f ca="1">IF(A42taxstdlife="n/a","n/a",IF(A42taxstdlife="",0,IF(BF$3&gt;(A42stdlife+$E1323),((INDEX('PTRM input'!$G$385:$P$434,A42offset,$E1323)-INDEX('PTRM input'!$G$277:$P$326,A42offset,$E1323))*OFFSET($F$7,0,$E1323))-SUM($G1323:BE1323),(((INDEX('PTRM input'!$G$385:$P$434,A42offset,$E1323)-INDEX('PTRM input'!$G$277:$P$326,A42offset,$E1323))*OFFSET($F$7,0,$E1323))-SUM($G1323:BE1323))*(OFFSET('PTRM input'!$G$477,0,$E1323-1)/A42taxstdlife))))</f>
        <v>0</v>
      </c>
      <c r="BG1323" s="251">
        <f ca="1">IF(A42taxstdlife="n/a","n/a",IF(A42taxstdlife="",0,IF(BG$3&gt;(A42stdlife+$E1323),((INDEX('PTRM input'!$G$385:$P$434,A42offset,$E1323)-INDEX('PTRM input'!$G$277:$P$326,A42offset,$E1323))*OFFSET($F$7,0,$E1323))-SUM($G1323:BF1323),(((INDEX('PTRM input'!$G$385:$P$434,A42offset,$E1323)-INDEX('PTRM input'!$G$277:$P$326,A42offset,$E1323))*OFFSET($F$7,0,$E1323))-SUM($G1323:BF1323))*(OFFSET('PTRM input'!$G$477,0,$E1323-1)/A42taxstdlife))))</f>
        <v>0</v>
      </c>
      <c r="BH1323" s="251">
        <f ca="1">IF(A42taxstdlife="n/a","n/a",IF(A42taxstdlife="",0,IF(BH$3&gt;(A42stdlife+$E1323),((INDEX('PTRM input'!$G$385:$P$434,A42offset,$E1323)-INDEX('PTRM input'!$G$277:$P$326,A42offset,$E1323))*OFFSET($F$7,0,$E1323))-SUM($G1323:BG1323),(((INDEX('PTRM input'!$G$385:$P$434,A42offset,$E1323)-INDEX('PTRM input'!$G$277:$P$326,A42offset,$E1323))*OFFSET($F$7,0,$E1323))-SUM($G1323:BG1323))*(OFFSET('PTRM input'!$G$477,0,$E1323-1)/A42taxstdlife))))</f>
        <v>0</v>
      </c>
      <c r="BI1323" s="251">
        <f ca="1">IF(A42taxstdlife="n/a","n/a",IF(A42taxstdlife="",0,IF(BI$3&gt;(A42stdlife+$E1323),((INDEX('PTRM input'!$G$385:$P$434,A42offset,$E1323)-INDEX('PTRM input'!$G$277:$P$326,A42offset,$E1323))*OFFSET($F$7,0,$E1323))-SUM($G1323:BH1323),(((INDEX('PTRM input'!$G$385:$P$434,A42offset,$E1323)-INDEX('PTRM input'!$G$277:$P$326,A42offset,$E1323))*OFFSET($F$7,0,$E1323))-SUM($G1323:BH1323))*(OFFSET('PTRM input'!$G$477,0,$E1323-1)/A42taxstdlife))))</f>
        <v>0</v>
      </c>
      <c r="BJ1323" s="116"/>
      <c r="BK1323" s="116"/>
      <c r="BL1323" s="116"/>
      <c r="BM1323" s="116"/>
    </row>
    <row r="1324" spans="1:65" ht="12.75" hidden="1" customHeight="1" outlineLevel="2">
      <c r="A1324" s="366"/>
      <c r="B1324" s="19"/>
      <c r="C1324" s="18"/>
      <c r="D1324" s="760"/>
      <c r="E1324" s="87">
        <v>10</v>
      </c>
      <c r="F1324" s="356"/>
      <c r="G1324" s="434"/>
      <c r="H1324" s="435"/>
      <c r="I1324" s="435"/>
      <c r="J1324" s="435"/>
      <c r="K1324" s="435"/>
      <c r="L1324" s="435"/>
      <c r="M1324" s="435"/>
      <c r="N1324" s="435"/>
      <c r="O1324" s="435"/>
      <c r="P1324" s="619"/>
      <c r="Q1324" s="251">
        <f ca="1">IF(A42taxstdlife="n/a","n/a",IF(A42taxstdlife="",0,IF(Q$3&gt;(A42stdlife+$E1324),((INDEX('PTRM input'!$G$385:$P$434,A42offset,$E1324)-INDEX('PTRM input'!$G$277:$P$326,A42offset,$E1324))*OFFSET($F$7,0,$E1324))-SUM($G1324:P1324),(((INDEX('PTRM input'!$G$385:$P$434,A42offset,$E1324)-INDEX('PTRM input'!$G$277:$P$326,A42offset,$E1324))*OFFSET($F$7,0,$E1324))-SUM($G1324:P1324))*(OFFSET('PTRM input'!$G$477,0,$E1324-1)/A42taxstdlife))))</f>
        <v>0</v>
      </c>
      <c r="R1324" s="251">
        <f ca="1">IF(A42taxstdlife="n/a","n/a",IF(A42taxstdlife="",0,IF(R$3&gt;(A42stdlife+$E1324),((INDEX('PTRM input'!$G$385:$P$434,A42offset,$E1324)-INDEX('PTRM input'!$G$277:$P$326,A42offset,$E1324))*OFFSET($F$7,0,$E1324))-SUM($G1324:Q1324),(((INDEX('PTRM input'!$G$385:$P$434,A42offset,$E1324)-INDEX('PTRM input'!$G$277:$P$326,A42offset,$E1324))*OFFSET($F$7,0,$E1324))-SUM($G1324:Q1324))*(OFFSET('PTRM input'!$G$477,0,$E1324-1)/A42taxstdlife))))</f>
        <v>0</v>
      </c>
      <c r="S1324" s="251">
        <f ca="1">IF(A42taxstdlife="n/a","n/a",IF(A42taxstdlife="",0,IF(S$3&gt;(A42stdlife+$E1324),((INDEX('PTRM input'!$G$385:$P$434,A42offset,$E1324)-INDEX('PTRM input'!$G$277:$P$326,A42offset,$E1324))*OFFSET($F$7,0,$E1324))-SUM($G1324:R1324),(((INDEX('PTRM input'!$G$385:$P$434,A42offset,$E1324)-INDEX('PTRM input'!$G$277:$P$326,A42offset,$E1324))*OFFSET($F$7,0,$E1324))-SUM($G1324:R1324))*(OFFSET('PTRM input'!$G$477,0,$E1324-1)/A42taxstdlife))))</f>
        <v>0</v>
      </c>
      <c r="T1324" s="251">
        <f ca="1">IF(A42taxstdlife="n/a","n/a",IF(A42taxstdlife="",0,IF(T$3&gt;(A42stdlife+$E1324),((INDEX('PTRM input'!$G$385:$P$434,A42offset,$E1324)-INDEX('PTRM input'!$G$277:$P$326,A42offset,$E1324))*OFFSET($F$7,0,$E1324))-SUM($G1324:S1324),(((INDEX('PTRM input'!$G$385:$P$434,A42offset,$E1324)-INDEX('PTRM input'!$G$277:$P$326,A42offset,$E1324))*OFFSET($F$7,0,$E1324))-SUM($G1324:S1324))*(OFFSET('PTRM input'!$G$477,0,$E1324-1)/A42taxstdlife))))</f>
        <v>0</v>
      </c>
      <c r="U1324" s="251">
        <f ca="1">IF(A42taxstdlife="n/a","n/a",IF(A42taxstdlife="",0,IF(U$3&gt;(A42stdlife+$E1324),((INDEX('PTRM input'!$G$385:$P$434,A42offset,$E1324)-INDEX('PTRM input'!$G$277:$P$326,A42offset,$E1324))*OFFSET($F$7,0,$E1324))-SUM($G1324:T1324),(((INDEX('PTRM input'!$G$385:$P$434,A42offset,$E1324)-INDEX('PTRM input'!$G$277:$P$326,A42offset,$E1324))*OFFSET($F$7,0,$E1324))-SUM($G1324:T1324))*(OFFSET('PTRM input'!$G$477,0,$E1324-1)/A42taxstdlife))))</f>
        <v>0</v>
      </c>
      <c r="V1324" s="251">
        <f ca="1">IF(A42taxstdlife="n/a","n/a",IF(A42taxstdlife="",0,IF(V$3&gt;(A42stdlife+$E1324),((INDEX('PTRM input'!$G$385:$P$434,A42offset,$E1324)-INDEX('PTRM input'!$G$277:$P$326,A42offset,$E1324))*OFFSET($F$7,0,$E1324))-SUM($G1324:U1324),(((INDEX('PTRM input'!$G$385:$P$434,A42offset,$E1324)-INDEX('PTRM input'!$G$277:$P$326,A42offset,$E1324))*OFFSET($F$7,0,$E1324))-SUM($G1324:U1324))*(OFFSET('PTRM input'!$G$477,0,$E1324-1)/A42taxstdlife))))</f>
        <v>0</v>
      </c>
      <c r="W1324" s="251">
        <f ca="1">IF(A42taxstdlife="n/a","n/a",IF(A42taxstdlife="",0,IF(W$3&gt;(A42stdlife+$E1324),((INDEX('PTRM input'!$G$385:$P$434,A42offset,$E1324)-INDEX('PTRM input'!$G$277:$P$326,A42offset,$E1324))*OFFSET($F$7,0,$E1324))-SUM($G1324:V1324),(((INDEX('PTRM input'!$G$385:$P$434,A42offset,$E1324)-INDEX('PTRM input'!$G$277:$P$326,A42offset,$E1324))*OFFSET($F$7,0,$E1324))-SUM($G1324:V1324))*(OFFSET('PTRM input'!$G$477,0,$E1324-1)/A42taxstdlife))))</f>
        <v>0</v>
      </c>
      <c r="X1324" s="251">
        <f ca="1">IF(A42taxstdlife="n/a","n/a",IF(A42taxstdlife="",0,IF(X$3&gt;(A42stdlife+$E1324),((INDEX('PTRM input'!$G$385:$P$434,A42offset,$E1324)-INDEX('PTRM input'!$G$277:$P$326,A42offset,$E1324))*OFFSET($F$7,0,$E1324))-SUM($G1324:W1324),(((INDEX('PTRM input'!$G$385:$P$434,A42offset,$E1324)-INDEX('PTRM input'!$G$277:$P$326,A42offset,$E1324))*OFFSET($F$7,0,$E1324))-SUM($G1324:W1324))*(OFFSET('PTRM input'!$G$477,0,$E1324-1)/A42taxstdlife))))</f>
        <v>0</v>
      </c>
      <c r="Y1324" s="251">
        <f ca="1">IF(A42taxstdlife="n/a","n/a",IF(A42taxstdlife="",0,IF(Y$3&gt;(A42stdlife+$E1324),((INDEX('PTRM input'!$G$385:$P$434,A42offset,$E1324)-INDEX('PTRM input'!$G$277:$P$326,A42offset,$E1324))*OFFSET($F$7,0,$E1324))-SUM($G1324:X1324),(((INDEX('PTRM input'!$G$385:$P$434,A42offset,$E1324)-INDEX('PTRM input'!$G$277:$P$326,A42offset,$E1324))*OFFSET($F$7,0,$E1324))-SUM($G1324:X1324))*(OFFSET('PTRM input'!$G$477,0,$E1324-1)/A42taxstdlife))))</f>
        <v>0</v>
      </c>
      <c r="Z1324" s="251">
        <f ca="1">IF(A42taxstdlife="n/a","n/a",IF(A42taxstdlife="",0,IF(Z$3&gt;(A42stdlife+$E1324),((INDEX('PTRM input'!$G$385:$P$434,A42offset,$E1324)-INDEX('PTRM input'!$G$277:$P$326,A42offset,$E1324))*OFFSET($F$7,0,$E1324))-SUM($G1324:Y1324),(((INDEX('PTRM input'!$G$385:$P$434,A42offset,$E1324)-INDEX('PTRM input'!$G$277:$P$326,A42offset,$E1324))*OFFSET($F$7,0,$E1324))-SUM($G1324:Y1324))*(OFFSET('PTRM input'!$G$477,0,$E1324-1)/A42taxstdlife))))</f>
        <v>0</v>
      </c>
      <c r="AA1324" s="251">
        <f ca="1">IF(A42taxstdlife="n/a","n/a",IF(A42taxstdlife="",0,IF(AA$3&gt;(A42stdlife+$E1324),((INDEX('PTRM input'!$G$385:$P$434,A42offset,$E1324)-INDEX('PTRM input'!$G$277:$P$326,A42offset,$E1324))*OFFSET($F$7,0,$E1324))-SUM($G1324:Z1324),(((INDEX('PTRM input'!$G$385:$P$434,A42offset,$E1324)-INDEX('PTRM input'!$G$277:$P$326,A42offset,$E1324))*OFFSET($F$7,0,$E1324))-SUM($G1324:Z1324))*(OFFSET('PTRM input'!$G$477,0,$E1324-1)/A42taxstdlife))))</f>
        <v>0</v>
      </c>
      <c r="AB1324" s="251">
        <f ca="1">IF(A42taxstdlife="n/a","n/a",IF(A42taxstdlife="",0,IF(AB$3&gt;(A42stdlife+$E1324),((INDEX('PTRM input'!$G$385:$P$434,A42offset,$E1324)-INDEX('PTRM input'!$G$277:$P$326,A42offset,$E1324))*OFFSET($F$7,0,$E1324))-SUM($G1324:AA1324),(((INDEX('PTRM input'!$G$385:$P$434,A42offset,$E1324)-INDEX('PTRM input'!$G$277:$P$326,A42offset,$E1324))*OFFSET($F$7,0,$E1324))-SUM($G1324:AA1324))*(OFFSET('PTRM input'!$G$477,0,$E1324-1)/A42taxstdlife))))</f>
        <v>0</v>
      </c>
      <c r="AC1324" s="251">
        <f ca="1">IF(A42taxstdlife="n/a","n/a",IF(A42taxstdlife="",0,IF(AC$3&gt;(A42stdlife+$E1324),((INDEX('PTRM input'!$G$385:$P$434,A42offset,$E1324)-INDEX('PTRM input'!$G$277:$P$326,A42offset,$E1324))*OFFSET($F$7,0,$E1324))-SUM($G1324:AB1324),(((INDEX('PTRM input'!$G$385:$P$434,A42offset,$E1324)-INDEX('PTRM input'!$G$277:$P$326,A42offset,$E1324))*OFFSET($F$7,0,$E1324))-SUM($G1324:AB1324))*(OFFSET('PTRM input'!$G$477,0,$E1324-1)/A42taxstdlife))))</f>
        <v>0</v>
      </c>
      <c r="AD1324" s="251">
        <f ca="1">IF(A42taxstdlife="n/a","n/a",IF(A42taxstdlife="",0,IF(AD$3&gt;(A42stdlife+$E1324),((INDEX('PTRM input'!$G$385:$P$434,A42offset,$E1324)-INDEX('PTRM input'!$G$277:$P$326,A42offset,$E1324))*OFFSET($F$7,0,$E1324))-SUM($G1324:AC1324),(((INDEX('PTRM input'!$G$385:$P$434,A42offset,$E1324)-INDEX('PTRM input'!$G$277:$P$326,A42offset,$E1324))*OFFSET($F$7,0,$E1324))-SUM($G1324:AC1324))*(OFFSET('PTRM input'!$G$477,0,$E1324-1)/A42taxstdlife))))</f>
        <v>0</v>
      </c>
      <c r="AE1324" s="251">
        <f ca="1">IF(A42taxstdlife="n/a","n/a",IF(A42taxstdlife="",0,IF(AE$3&gt;(A42stdlife+$E1324),((INDEX('PTRM input'!$G$385:$P$434,A42offset,$E1324)-INDEX('PTRM input'!$G$277:$P$326,A42offset,$E1324))*OFFSET($F$7,0,$E1324))-SUM($G1324:AD1324),(((INDEX('PTRM input'!$G$385:$P$434,A42offset,$E1324)-INDEX('PTRM input'!$G$277:$P$326,A42offset,$E1324))*OFFSET($F$7,0,$E1324))-SUM($G1324:AD1324))*(OFFSET('PTRM input'!$G$477,0,$E1324-1)/A42taxstdlife))))</f>
        <v>0</v>
      </c>
      <c r="AF1324" s="251">
        <f ca="1">IF(A42taxstdlife="n/a","n/a",IF(A42taxstdlife="",0,IF(AF$3&gt;(A42stdlife+$E1324),((INDEX('PTRM input'!$G$385:$P$434,A42offset,$E1324)-INDEX('PTRM input'!$G$277:$P$326,A42offset,$E1324))*OFFSET($F$7,0,$E1324))-SUM($G1324:AE1324),(((INDEX('PTRM input'!$G$385:$P$434,A42offset,$E1324)-INDEX('PTRM input'!$G$277:$P$326,A42offset,$E1324))*OFFSET($F$7,0,$E1324))-SUM($G1324:AE1324))*(OFFSET('PTRM input'!$G$477,0,$E1324-1)/A42taxstdlife))))</f>
        <v>0</v>
      </c>
      <c r="AG1324" s="251">
        <f ca="1">IF(A42taxstdlife="n/a","n/a",IF(A42taxstdlife="",0,IF(AG$3&gt;(A42stdlife+$E1324),((INDEX('PTRM input'!$G$385:$P$434,A42offset,$E1324)-INDEX('PTRM input'!$G$277:$P$326,A42offset,$E1324))*OFFSET($F$7,0,$E1324))-SUM($G1324:AF1324),(((INDEX('PTRM input'!$G$385:$P$434,A42offset,$E1324)-INDEX('PTRM input'!$G$277:$P$326,A42offset,$E1324))*OFFSET($F$7,0,$E1324))-SUM($G1324:AF1324))*(OFFSET('PTRM input'!$G$477,0,$E1324-1)/A42taxstdlife))))</f>
        <v>0</v>
      </c>
      <c r="AH1324" s="251">
        <f ca="1">IF(A42taxstdlife="n/a","n/a",IF(A42taxstdlife="",0,IF(AH$3&gt;(A42stdlife+$E1324),((INDEX('PTRM input'!$G$385:$P$434,A42offset,$E1324)-INDEX('PTRM input'!$G$277:$P$326,A42offset,$E1324))*OFFSET($F$7,0,$E1324))-SUM($G1324:AG1324),(((INDEX('PTRM input'!$G$385:$P$434,A42offset,$E1324)-INDEX('PTRM input'!$G$277:$P$326,A42offset,$E1324))*OFFSET($F$7,0,$E1324))-SUM($G1324:AG1324))*(OFFSET('PTRM input'!$G$477,0,$E1324-1)/A42taxstdlife))))</f>
        <v>0</v>
      </c>
      <c r="AI1324" s="251">
        <f ca="1">IF(A42taxstdlife="n/a","n/a",IF(A42taxstdlife="",0,IF(AI$3&gt;(A42stdlife+$E1324),((INDEX('PTRM input'!$G$385:$P$434,A42offset,$E1324)-INDEX('PTRM input'!$G$277:$P$326,A42offset,$E1324))*OFFSET($F$7,0,$E1324))-SUM($G1324:AH1324),(((INDEX('PTRM input'!$G$385:$P$434,A42offset,$E1324)-INDEX('PTRM input'!$G$277:$P$326,A42offset,$E1324))*OFFSET($F$7,0,$E1324))-SUM($G1324:AH1324))*(OFFSET('PTRM input'!$G$477,0,$E1324-1)/A42taxstdlife))))</f>
        <v>0</v>
      </c>
      <c r="AJ1324" s="251">
        <f ca="1">IF(A42taxstdlife="n/a","n/a",IF(A42taxstdlife="",0,IF(AJ$3&gt;(A42stdlife+$E1324),((INDEX('PTRM input'!$G$385:$P$434,A42offset,$E1324)-INDEX('PTRM input'!$G$277:$P$326,A42offset,$E1324))*OFFSET($F$7,0,$E1324))-SUM($G1324:AI1324),(((INDEX('PTRM input'!$G$385:$P$434,A42offset,$E1324)-INDEX('PTRM input'!$G$277:$P$326,A42offset,$E1324))*OFFSET($F$7,0,$E1324))-SUM($G1324:AI1324))*(OFFSET('PTRM input'!$G$477,0,$E1324-1)/A42taxstdlife))))</f>
        <v>0</v>
      </c>
      <c r="AK1324" s="251">
        <f ca="1">IF(A42taxstdlife="n/a","n/a",IF(A42taxstdlife="",0,IF(AK$3&gt;(A42stdlife+$E1324),((INDEX('PTRM input'!$G$385:$P$434,A42offset,$E1324)-INDEX('PTRM input'!$G$277:$P$326,A42offset,$E1324))*OFFSET($F$7,0,$E1324))-SUM($G1324:AJ1324),(((INDEX('PTRM input'!$G$385:$P$434,A42offset,$E1324)-INDEX('PTRM input'!$G$277:$P$326,A42offset,$E1324))*OFFSET($F$7,0,$E1324))-SUM($G1324:AJ1324))*(OFFSET('PTRM input'!$G$477,0,$E1324-1)/A42taxstdlife))))</f>
        <v>0</v>
      </c>
      <c r="AL1324" s="251">
        <f ca="1">IF(A42taxstdlife="n/a","n/a",IF(A42taxstdlife="",0,IF(AL$3&gt;(A42stdlife+$E1324),((INDEX('PTRM input'!$G$385:$P$434,A42offset,$E1324)-INDEX('PTRM input'!$G$277:$P$326,A42offset,$E1324))*OFFSET($F$7,0,$E1324))-SUM($G1324:AK1324),(((INDEX('PTRM input'!$G$385:$P$434,A42offset,$E1324)-INDEX('PTRM input'!$G$277:$P$326,A42offset,$E1324))*OFFSET($F$7,0,$E1324))-SUM($G1324:AK1324))*(OFFSET('PTRM input'!$G$477,0,$E1324-1)/A42taxstdlife))))</f>
        <v>0</v>
      </c>
      <c r="AM1324" s="251">
        <f ca="1">IF(A42taxstdlife="n/a","n/a",IF(A42taxstdlife="",0,IF(AM$3&gt;(A42stdlife+$E1324),((INDEX('PTRM input'!$G$385:$P$434,A42offset,$E1324)-INDEX('PTRM input'!$G$277:$P$326,A42offset,$E1324))*OFFSET($F$7,0,$E1324))-SUM($G1324:AL1324),(((INDEX('PTRM input'!$G$385:$P$434,A42offset,$E1324)-INDEX('PTRM input'!$G$277:$P$326,A42offset,$E1324))*OFFSET($F$7,0,$E1324))-SUM($G1324:AL1324))*(OFFSET('PTRM input'!$G$477,0,$E1324-1)/A42taxstdlife))))</f>
        <v>0</v>
      </c>
      <c r="AN1324" s="251">
        <f ca="1">IF(A42taxstdlife="n/a","n/a",IF(A42taxstdlife="",0,IF(AN$3&gt;(A42stdlife+$E1324),((INDEX('PTRM input'!$G$385:$P$434,A42offset,$E1324)-INDEX('PTRM input'!$G$277:$P$326,A42offset,$E1324))*OFFSET($F$7,0,$E1324))-SUM($G1324:AM1324),(((INDEX('PTRM input'!$G$385:$P$434,A42offset,$E1324)-INDEX('PTRM input'!$G$277:$P$326,A42offset,$E1324))*OFFSET($F$7,0,$E1324))-SUM($G1324:AM1324))*(OFFSET('PTRM input'!$G$477,0,$E1324-1)/A42taxstdlife))))</f>
        <v>0</v>
      </c>
      <c r="AO1324" s="251">
        <f ca="1">IF(A42taxstdlife="n/a","n/a",IF(A42taxstdlife="",0,IF(AO$3&gt;(A42stdlife+$E1324),((INDEX('PTRM input'!$G$385:$P$434,A42offset,$E1324)-INDEX('PTRM input'!$G$277:$P$326,A42offset,$E1324))*OFFSET($F$7,0,$E1324))-SUM($G1324:AN1324),(((INDEX('PTRM input'!$G$385:$P$434,A42offset,$E1324)-INDEX('PTRM input'!$G$277:$P$326,A42offset,$E1324))*OFFSET($F$7,0,$E1324))-SUM($G1324:AN1324))*(OFFSET('PTRM input'!$G$477,0,$E1324-1)/A42taxstdlife))))</f>
        <v>0</v>
      </c>
      <c r="AP1324" s="251">
        <f ca="1">IF(A42taxstdlife="n/a","n/a",IF(A42taxstdlife="",0,IF(AP$3&gt;(A42stdlife+$E1324),((INDEX('PTRM input'!$G$385:$P$434,A42offset,$E1324)-INDEX('PTRM input'!$G$277:$P$326,A42offset,$E1324))*OFFSET($F$7,0,$E1324))-SUM($G1324:AO1324),(((INDEX('PTRM input'!$G$385:$P$434,A42offset,$E1324)-INDEX('PTRM input'!$G$277:$P$326,A42offset,$E1324))*OFFSET($F$7,0,$E1324))-SUM($G1324:AO1324))*(OFFSET('PTRM input'!$G$477,0,$E1324-1)/A42taxstdlife))))</f>
        <v>0</v>
      </c>
      <c r="AQ1324" s="251">
        <f ca="1">IF(A42taxstdlife="n/a","n/a",IF(A42taxstdlife="",0,IF(AQ$3&gt;(A42stdlife+$E1324),((INDEX('PTRM input'!$G$385:$P$434,A42offset,$E1324)-INDEX('PTRM input'!$G$277:$P$326,A42offset,$E1324))*OFFSET($F$7,0,$E1324))-SUM($G1324:AP1324),(((INDEX('PTRM input'!$G$385:$P$434,A42offset,$E1324)-INDEX('PTRM input'!$G$277:$P$326,A42offset,$E1324))*OFFSET($F$7,0,$E1324))-SUM($G1324:AP1324))*(OFFSET('PTRM input'!$G$477,0,$E1324-1)/A42taxstdlife))))</f>
        <v>0</v>
      </c>
      <c r="AR1324" s="251">
        <f ca="1">IF(A42taxstdlife="n/a","n/a",IF(A42taxstdlife="",0,IF(AR$3&gt;(A42stdlife+$E1324),((INDEX('PTRM input'!$G$385:$P$434,A42offset,$E1324)-INDEX('PTRM input'!$G$277:$P$326,A42offset,$E1324))*OFFSET($F$7,0,$E1324))-SUM($G1324:AQ1324),(((INDEX('PTRM input'!$G$385:$P$434,A42offset,$E1324)-INDEX('PTRM input'!$G$277:$P$326,A42offset,$E1324))*OFFSET($F$7,0,$E1324))-SUM($G1324:AQ1324))*(OFFSET('PTRM input'!$G$477,0,$E1324-1)/A42taxstdlife))))</f>
        <v>0</v>
      </c>
      <c r="AS1324" s="251">
        <f ca="1">IF(A42taxstdlife="n/a","n/a",IF(A42taxstdlife="",0,IF(AS$3&gt;(A42stdlife+$E1324),((INDEX('PTRM input'!$G$385:$P$434,A42offset,$E1324)-INDEX('PTRM input'!$G$277:$P$326,A42offset,$E1324))*OFFSET($F$7,0,$E1324))-SUM($G1324:AR1324),(((INDEX('PTRM input'!$G$385:$P$434,A42offset,$E1324)-INDEX('PTRM input'!$G$277:$P$326,A42offset,$E1324))*OFFSET($F$7,0,$E1324))-SUM($G1324:AR1324))*(OFFSET('PTRM input'!$G$477,0,$E1324-1)/A42taxstdlife))))</f>
        <v>0</v>
      </c>
      <c r="AT1324" s="251">
        <f ca="1">IF(A42taxstdlife="n/a","n/a",IF(A42taxstdlife="",0,IF(AT$3&gt;(A42stdlife+$E1324),((INDEX('PTRM input'!$G$385:$P$434,A42offset,$E1324)-INDEX('PTRM input'!$G$277:$P$326,A42offset,$E1324))*OFFSET($F$7,0,$E1324))-SUM($G1324:AS1324),(((INDEX('PTRM input'!$G$385:$P$434,A42offset,$E1324)-INDEX('PTRM input'!$G$277:$P$326,A42offset,$E1324))*OFFSET($F$7,0,$E1324))-SUM($G1324:AS1324))*(OFFSET('PTRM input'!$G$477,0,$E1324-1)/A42taxstdlife))))</f>
        <v>0</v>
      </c>
      <c r="AU1324" s="251">
        <f ca="1">IF(A42taxstdlife="n/a","n/a",IF(A42taxstdlife="",0,IF(AU$3&gt;(A42stdlife+$E1324),((INDEX('PTRM input'!$G$385:$P$434,A42offset,$E1324)-INDEX('PTRM input'!$G$277:$P$326,A42offset,$E1324))*OFFSET($F$7,0,$E1324))-SUM($G1324:AT1324),(((INDEX('PTRM input'!$G$385:$P$434,A42offset,$E1324)-INDEX('PTRM input'!$G$277:$P$326,A42offset,$E1324))*OFFSET($F$7,0,$E1324))-SUM($G1324:AT1324))*(OFFSET('PTRM input'!$G$477,0,$E1324-1)/A42taxstdlife))))</f>
        <v>0</v>
      </c>
      <c r="AV1324" s="251">
        <f ca="1">IF(A42taxstdlife="n/a","n/a",IF(A42taxstdlife="",0,IF(AV$3&gt;(A42stdlife+$E1324),((INDEX('PTRM input'!$G$385:$P$434,A42offset,$E1324)-INDEX('PTRM input'!$G$277:$P$326,A42offset,$E1324))*OFFSET($F$7,0,$E1324))-SUM($G1324:AU1324),(((INDEX('PTRM input'!$G$385:$P$434,A42offset,$E1324)-INDEX('PTRM input'!$G$277:$P$326,A42offset,$E1324))*OFFSET($F$7,0,$E1324))-SUM($G1324:AU1324))*(OFFSET('PTRM input'!$G$477,0,$E1324-1)/A42taxstdlife))))</f>
        <v>0</v>
      </c>
      <c r="AW1324" s="251">
        <f ca="1">IF(A42taxstdlife="n/a","n/a",IF(A42taxstdlife="",0,IF(AW$3&gt;(A42stdlife+$E1324),((INDEX('PTRM input'!$G$385:$P$434,A42offset,$E1324)-INDEX('PTRM input'!$G$277:$P$326,A42offset,$E1324))*OFFSET($F$7,0,$E1324))-SUM($G1324:AV1324),(((INDEX('PTRM input'!$G$385:$P$434,A42offset,$E1324)-INDEX('PTRM input'!$G$277:$P$326,A42offset,$E1324))*OFFSET($F$7,0,$E1324))-SUM($G1324:AV1324))*(OFFSET('PTRM input'!$G$477,0,$E1324-1)/A42taxstdlife))))</f>
        <v>0</v>
      </c>
      <c r="AX1324" s="251">
        <f ca="1">IF(A42taxstdlife="n/a","n/a",IF(A42taxstdlife="",0,IF(AX$3&gt;(A42stdlife+$E1324),((INDEX('PTRM input'!$G$385:$P$434,A42offset,$E1324)-INDEX('PTRM input'!$G$277:$P$326,A42offset,$E1324))*OFFSET($F$7,0,$E1324))-SUM($G1324:AW1324),(((INDEX('PTRM input'!$G$385:$P$434,A42offset,$E1324)-INDEX('PTRM input'!$G$277:$P$326,A42offset,$E1324))*OFFSET($F$7,0,$E1324))-SUM($G1324:AW1324))*(OFFSET('PTRM input'!$G$477,0,$E1324-1)/A42taxstdlife))))</f>
        <v>0</v>
      </c>
      <c r="AY1324" s="251">
        <f ca="1">IF(A42taxstdlife="n/a","n/a",IF(A42taxstdlife="",0,IF(AY$3&gt;(A42stdlife+$E1324),((INDEX('PTRM input'!$G$385:$P$434,A42offset,$E1324)-INDEX('PTRM input'!$G$277:$P$326,A42offset,$E1324))*OFFSET($F$7,0,$E1324))-SUM($G1324:AX1324),(((INDEX('PTRM input'!$G$385:$P$434,A42offset,$E1324)-INDEX('PTRM input'!$G$277:$P$326,A42offset,$E1324))*OFFSET($F$7,0,$E1324))-SUM($G1324:AX1324))*(OFFSET('PTRM input'!$G$477,0,$E1324-1)/A42taxstdlife))))</f>
        <v>0</v>
      </c>
      <c r="AZ1324" s="251">
        <f ca="1">IF(A42taxstdlife="n/a","n/a",IF(A42taxstdlife="",0,IF(AZ$3&gt;(A42stdlife+$E1324),((INDEX('PTRM input'!$G$385:$P$434,A42offset,$E1324)-INDEX('PTRM input'!$G$277:$P$326,A42offset,$E1324))*OFFSET($F$7,0,$E1324))-SUM($G1324:AY1324),(((INDEX('PTRM input'!$G$385:$P$434,A42offset,$E1324)-INDEX('PTRM input'!$G$277:$P$326,A42offset,$E1324))*OFFSET($F$7,0,$E1324))-SUM($G1324:AY1324))*(OFFSET('PTRM input'!$G$477,0,$E1324-1)/A42taxstdlife))))</f>
        <v>0</v>
      </c>
      <c r="BA1324" s="251">
        <f ca="1">IF(A42taxstdlife="n/a","n/a",IF(A42taxstdlife="",0,IF(BA$3&gt;(A42stdlife+$E1324),((INDEX('PTRM input'!$G$385:$P$434,A42offset,$E1324)-INDEX('PTRM input'!$G$277:$P$326,A42offset,$E1324))*OFFSET($F$7,0,$E1324))-SUM($G1324:AZ1324),(((INDEX('PTRM input'!$G$385:$P$434,A42offset,$E1324)-INDEX('PTRM input'!$G$277:$P$326,A42offset,$E1324))*OFFSET($F$7,0,$E1324))-SUM($G1324:AZ1324))*(OFFSET('PTRM input'!$G$477,0,$E1324-1)/A42taxstdlife))))</f>
        <v>0</v>
      </c>
      <c r="BB1324" s="251">
        <f ca="1">IF(A42taxstdlife="n/a","n/a",IF(A42taxstdlife="",0,IF(BB$3&gt;(A42stdlife+$E1324),((INDEX('PTRM input'!$G$385:$P$434,A42offset,$E1324)-INDEX('PTRM input'!$G$277:$P$326,A42offset,$E1324))*OFFSET($F$7,0,$E1324))-SUM($G1324:BA1324),(((INDEX('PTRM input'!$G$385:$P$434,A42offset,$E1324)-INDEX('PTRM input'!$G$277:$P$326,A42offset,$E1324))*OFFSET($F$7,0,$E1324))-SUM($G1324:BA1324))*(OFFSET('PTRM input'!$G$477,0,$E1324-1)/A42taxstdlife))))</f>
        <v>0</v>
      </c>
      <c r="BC1324" s="251">
        <f ca="1">IF(A42taxstdlife="n/a","n/a",IF(A42taxstdlife="",0,IF(BC$3&gt;(A42stdlife+$E1324),((INDEX('PTRM input'!$G$385:$P$434,A42offset,$E1324)-INDEX('PTRM input'!$G$277:$P$326,A42offset,$E1324))*OFFSET($F$7,0,$E1324))-SUM($G1324:BB1324),(((INDEX('PTRM input'!$G$385:$P$434,A42offset,$E1324)-INDEX('PTRM input'!$G$277:$P$326,A42offset,$E1324))*OFFSET($F$7,0,$E1324))-SUM($G1324:BB1324))*(OFFSET('PTRM input'!$G$477,0,$E1324-1)/A42taxstdlife))))</f>
        <v>0</v>
      </c>
      <c r="BD1324" s="251">
        <f ca="1">IF(A42taxstdlife="n/a","n/a",IF(A42taxstdlife="",0,IF(BD$3&gt;(A42stdlife+$E1324),((INDEX('PTRM input'!$G$385:$P$434,A42offset,$E1324)-INDEX('PTRM input'!$G$277:$P$326,A42offset,$E1324))*OFFSET($F$7,0,$E1324))-SUM($G1324:BC1324),(((INDEX('PTRM input'!$G$385:$P$434,A42offset,$E1324)-INDEX('PTRM input'!$G$277:$P$326,A42offset,$E1324))*OFFSET($F$7,0,$E1324))-SUM($G1324:BC1324))*(OFFSET('PTRM input'!$G$477,0,$E1324-1)/A42taxstdlife))))</f>
        <v>0</v>
      </c>
      <c r="BE1324" s="251">
        <f ca="1">IF(A42taxstdlife="n/a","n/a",IF(A42taxstdlife="",0,IF(BE$3&gt;(A42stdlife+$E1324),((INDEX('PTRM input'!$G$385:$P$434,A42offset,$E1324)-INDEX('PTRM input'!$G$277:$P$326,A42offset,$E1324))*OFFSET($F$7,0,$E1324))-SUM($G1324:BD1324),(((INDEX('PTRM input'!$G$385:$P$434,A42offset,$E1324)-INDEX('PTRM input'!$G$277:$P$326,A42offset,$E1324))*OFFSET($F$7,0,$E1324))-SUM($G1324:BD1324))*(OFFSET('PTRM input'!$G$477,0,$E1324-1)/A42taxstdlife))))</f>
        <v>0</v>
      </c>
      <c r="BF1324" s="251">
        <f ca="1">IF(A42taxstdlife="n/a","n/a",IF(A42taxstdlife="",0,IF(BF$3&gt;(A42stdlife+$E1324),((INDEX('PTRM input'!$G$385:$P$434,A42offset,$E1324)-INDEX('PTRM input'!$G$277:$P$326,A42offset,$E1324))*OFFSET($F$7,0,$E1324))-SUM($G1324:BE1324),(((INDEX('PTRM input'!$G$385:$P$434,A42offset,$E1324)-INDEX('PTRM input'!$G$277:$P$326,A42offset,$E1324))*OFFSET($F$7,0,$E1324))-SUM($G1324:BE1324))*(OFFSET('PTRM input'!$G$477,0,$E1324-1)/A42taxstdlife))))</f>
        <v>0</v>
      </c>
      <c r="BG1324" s="251">
        <f ca="1">IF(A42taxstdlife="n/a","n/a",IF(A42taxstdlife="",0,IF(BG$3&gt;(A42stdlife+$E1324),((INDEX('PTRM input'!$G$385:$P$434,A42offset,$E1324)-INDEX('PTRM input'!$G$277:$P$326,A42offset,$E1324))*OFFSET($F$7,0,$E1324))-SUM($G1324:BF1324),(((INDEX('PTRM input'!$G$385:$P$434,A42offset,$E1324)-INDEX('PTRM input'!$G$277:$P$326,A42offset,$E1324))*OFFSET($F$7,0,$E1324))-SUM($G1324:BF1324))*(OFFSET('PTRM input'!$G$477,0,$E1324-1)/A42taxstdlife))))</f>
        <v>0</v>
      </c>
      <c r="BH1324" s="251">
        <f ca="1">IF(A42taxstdlife="n/a","n/a",IF(A42taxstdlife="",0,IF(BH$3&gt;(A42stdlife+$E1324),((INDEX('PTRM input'!$G$385:$P$434,A42offset,$E1324)-INDEX('PTRM input'!$G$277:$P$326,A42offset,$E1324))*OFFSET($F$7,0,$E1324))-SUM($G1324:BG1324),(((INDEX('PTRM input'!$G$385:$P$434,A42offset,$E1324)-INDEX('PTRM input'!$G$277:$P$326,A42offset,$E1324))*OFFSET($F$7,0,$E1324))-SUM($G1324:BG1324))*(OFFSET('PTRM input'!$G$477,0,$E1324-1)/A42taxstdlife))))</f>
        <v>0</v>
      </c>
      <c r="BI1324" s="251">
        <f ca="1">IF(A42taxstdlife="n/a","n/a",IF(A42taxstdlife="",0,IF(BI$3&gt;(A42stdlife+$E1324),((INDEX('PTRM input'!$G$385:$P$434,A42offset,$E1324)-INDEX('PTRM input'!$G$277:$P$326,A42offset,$E1324))*OFFSET($F$7,0,$E1324))-SUM($G1324:BH1324),(((INDEX('PTRM input'!$G$385:$P$434,A42offset,$E1324)-INDEX('PTRM input'!$G$277:$P$326,A42offset,$E1324))*OFFSET($F$7,0,$E1324))-SUM($G1324:BH1324))*(OFFSET('PTRM input'!$G$477,0,$E1324-1)/A42taxstdlife))))</f>
        <v>0</v>
      </c>
      <c r="BJ1324" s="116"/>
      <c r="BK1324" s="116"/>
      <c r="BL1324" s="116"/>
      <c r="BM1324" s="116"/>
    </row>
    <row r="1325" spans="1:65" ht="12.75" customHeight="1" outlineLevel="1" collapsed="1">
      <c r="A1325" s="366"/>
      <c r="B1325" s="9"/>
      <c r="C1325" s="19">
        <f>Asset42</f>
        <v>0</v>
      </c>
      <c r="D1325" s="9"/>
      <c r="E1325" s="9"/>
      <c r="F1325" s="357"/>
      <c r="G1325" s="371">
        <f ca="1">SUM(G1313:G1324)+'PTRM input'!G$318*G$7</f>
        <v>0</v>
      </c>
      <c r="H1325" s="371">
        <f ca="1">SUM(H1313:H1324)+'PTRM input'!H$318*H$7</f>
        <v>0</v>
      </c>
      <c r="I1325" s="371">
        <f ca="1">SUM(I1313:I1324)+'PTRM input'!I$318*I$7</f>
        <v>0</v>
      </c>
      <c r="J1325" s="371">
        <f ca="1">SUM(J1313:J1324)+'PTRM input'!J$318*J$7</f>
        <v>0</v>
      </c>
      <c r="K1325" s="371">
        <f ca="1">SUM(K1313:K1324)+'PTRM input'!K$318*K$7</f>
        <v>0</v>
      </c>
      <c r="L1325" s="371">
        <f ca="1">SUM(L1313:L1324)+'PTRM input'!L$318*L$7</f>
        <v>0</v>
      </c>
      <c r="M1325" s="371">
        <f ca="1">SUM(M1313:M1324)+'PTRM input'!M$318*M$7</f>
        <v>0</v>
      </c>
      <c r="N1325" s="371">
        <f ca="1">SUM(N1313:N1324)+'PTRM input'!N$318*N$7</f>
        <v>0</v>
      </c>
      <c r="O1325" s="371">
        <f ca="1">SUM(O1313:O1324)+'PTRM input'!O$318*O$7</f>
        <v>0</v>
      </c>
      <c r="P1325" s="371">
        <f ca="1">SUM(P1313:P1324)+'PTRM input'!P$318*P$7</f>
        <v>0</v>
      </c>
      <c r="Q1325" s="371">
        <f t="shared" ref="Q1325:BI1325" ca="1" si="272">SUM(Q1313:Q1324)</f>
        <v>0</v>
      </c>
      <c r="R1325" s="371">
        <f t="shared" ca="1" si="272"/>
        <v>0</v>
      </c>
      <c r="S1325" s="371">
        <f t="shared" ca="1" si="272"/>
        <v>0</v>
      </c>
      <c r="T1325" s="371">
        <f t="shared" ca="1" si="272"/>
        <v>0</v>
      </c>
      <c r="U1325" s="371">
        <f t="shared" ca="1" si="272"/>
        <v>0</v>
      </c>
      <c r="V1325" s="371">
        <f t="shared" ca="1" si="272"/>
        <v>0</v>
      </c>
      <c r="W1325" s="371">
        <f t="shared" ca="1" si="272"/>
        <v>0</v>
      </c>
      <c r="X1325" s="371">
        <f t="shared" ca="1" si="272"/>
        <v>0</v>
      </c>
      <c r="Y1325" s="371">
        <f t="shared" ca="1" si="272"/>
        <v>0</v>
      </c>
      <c r="Z1325" s="371">
        <f t="shared" ca="1" si="272"/>
        <v>0</v>
      </c>
      <c r="AA1325" s="371">
        <f t="shared" ca="1" si="272"/>
        <v>0</v>
      </c>
      <c r="AB1325" s="371">
        <f t="shared" ca="1" si="272"/>
        <v>0</v>
      </c>
      <c r="AC1325" s="371">
        <f t="shared" ca="1" si="272"/>
        <v>0</v>
      </c>
      <c r="AD1325" s="371">
        <f t="shared" ca="1" si="272"/>
        <v>0</v>
      </c>
      <c r="AE1325" s="371">
        <f t="shared" ca="1" si="272"/>
        <v>0</v>
      </c>
      <c r="AF1325" s="371">
        <f t="shared" ca="1" si="272"/>
        <v>0</v>
      </c>
      <c r="AG1325" s="371">
        <f t="shared" ca="1" si="272"/>
        <v>0</v>
      </c>
      <c r="AH1325" s="371">
        <f t="shared" ca="1" si="272"/>
        <v>0</v>
      </c>
      <c r="AI1325" s="371">
        <f t="shared" ca="1" si="272"/>
        <v>0</v>
      </c>
      <c r="AJ1325" s="371">
        <f t="shared" ca="1" si="272"/>
        <v>0</v>
      </c>
      <c r="AK1325" s="371">
        <f t="shared" ca="1" si="272"/>
        <v>0</v>
      </c>
      <c r="AL1325" s="371">
        <f t="shared" ca="1" si="272"/>
        <v>0</v>
      </c>
      <c r="AM1325" s="371">
        <f t="shared" ca="1" si="272"/>
        <v>0</v>
      </c>
      <c r="AN1325" s="371">
        <f t="shared" ca="1" si="272"/>
        <v>0</v>
      </c>
      <c r="AO1325" s="371">
        <f t="shared" ca="1" si="272"/>
        <v>0</v>
      </c>
      <c r="AP1325" s="371">
        <f t="shared" ca="1" si="272"/>
        <v>0</v>
      </c>
      <c r="AQ1325" s="371">
        <f t="shared" ca="1" si="272"/>
        <v>0</v>
      </c>
      <c r="AR1325" s="371">
        <f t="shared" ca="1" si="272"/>
        <v>0</v>
      </c>
      <c r="AS1325" s="371">
        <f t="shared" ca="1" si="272"/>
        <v>0</v>
      </c>
      <c r="AT1325" s="371">
        <f t="shared" ca="1" si="272"/>
        <v>0</v>
      </c>
      <c r="AU1325" s="371">
        <f t="shared" ca="1" si="272"/>
        <v>0</v>
      </c>
      <c r="AV1325" s="371">
        <f t="shared" ca="1" si="272"/>
        <v>0</v>
      </c>
      <c r="AW1325" s="371">
        <f t="shared" ca="1" si="272"/>
        <v>0</v>
      </c>
      <c r="AX1325" s="371">
        <f t="shared" ca="1" si="272"/>
        <v>0</v>
      </c>
      <c r="AY1325" s="371">
        <f t="shared" ca="1" si="272"/>
        <v>0</v>
      </c>
      <c r="AZ1325" s="371">
        <f t="shared" ca="1" si="272"/>
        <v>0</v>
      </c>
      <c r="BA1325" s="371">
        <f t="shared" ca="1" si="272"/>
        <v>0</v>
      </c>
      <c r="BB1325" s="371">
        <f t="shared" ca="1" si="272"/>
        <v>0</v>
      </c>
      <c r="BC1325" s="371">
        <f t="shared" ca="1" si="272"/>
        <v>0</v>
      </c>
      <c r="BD1325" s="371">
        <f t="shared" ca="1" si="272"/>
        <v>0</v>
      </c>
      <c r="BE1325" s="371">
        <f t="shared" ca="1" si="272"/>
        <v>0</v>
      </c>
      <c r="BF1325" s="371">
        <f t="shared" ca="1" si="272"/>
        <v>0</v>
      </c>
      <c r="BG1325" s="371">
        <f t="shared" ca="1" si="272"/>
        <v>0</v>
      </c>
      <c r="BH1325" s="371">
        <f t="shared" ca="1" si="272"/>
        <v>0</v>
      </c>
      <c r="BI1325" s="371">
        <f t="shared" ca="1" si="272"/>
        <v>0</v>
      </c>
      <c r="BJ1325" s="116"/>
      <c r="BK1325" s="116"/>
      <c r="BL1325" s="116"/>
      <c r="BM1325" s="116"/>
    </row>
    <row r="1326" spans="1:65" ht="12.75" hidden="1" customHeight="1" outlineLevel="2">
      <c r="A1326" s="366"/>
      <c r="B1326" s="106">
        <f>C1338</f>
        <v>0</v>
      </c>
      <c r="C1326" s="614"/>
      <c r="D1326" s="615" t="s">
        <v>236</v>
      </c>
      <c r="E1326" s="614"/>
      <c r="F1326" s="622"/>
      <c r="G1326" s="617">
        <f>IF('PTRM input'!$E$574='PTRM input'!$G$573,IF(G$3&gt;A43taxremlife,A43taxvalue-SUM(F1326:$F1326),IF(A43taxremlife="N/A","n/a",A43taxvalue/A43taxremlife)),'PTRM input'!G$621)</f>
        <v>0</v>
      </c>
      <c r="H1326" s="617">
        <f>IF('PTRM input'!$E$574='PTRM input'!$G$573,IF(H$3&gt;A43taxremlife,A43taxvalue-SUM($F1326:G1326),IF(A43taxremlife="N/A","n/a",A43taxvalue/A43taxremlife)),'PTRM input'!H$621)</f>
        <v>0</v>
      </c>
      <c r="I1326" s="617">
        <f>IF('PTRM input'!$E$574='PTRM input'!$G$573,IF(I$3&gt;A43taxremlife,A43taxvalue-SUM($F1326:H1326),IF(A43taxremlife="N/A","n/a",A43taxvalue/A43taxremlife)),'PTRM input'!I$621)</f>
        <v>0</v>
      </c>
      <c r="J1326" s="617">
        <f>IF('PTRM input'!$E$574='PTRM input'!$G$573,IF(J$3&gt;A43taxremlife,A43taxvalue-SUM($F1326:I1326),IF(A43taxremlife="N/A","n/a",A43taxvalue/A43taxremlife)),'PTRM input'!J$621)</f>
        <v>0</v>
      </c>
      <c r="K1326" s="617">
        <f>IF('PTRM input'!$E$574='PTRM input'!$G$573,IF(K$3&gt;A43taxremlife,A43taxvalue-SUM($F1326:J1326),IF(A43taxremlife="N/A","n/a",A43taxvalue/A43taxremlife)),'PTRM input'!K$621)</f>
        <v>0</v>
      </c>
      <c r="L1326" s="617">
        <f>IF('PTRM input'!$E$574='PTRM input'!$G$573,IF(L$3&gt;A43taxremlife,A43taxvalue-SUM($F1326:K1326),IF(A43taxremlife="N/A","n/a",A43taxvalue/A43taxremlife)),'PTRM input'!L$621)</f>
        <v>0</v>
      </c>
      <c r="M1326" s="617">
        <f>IF('PTRM input'!$E$574='PTRM input'!$G$573,IF(M$3&gt;A43taxremlife,A43taxvalue-SUM($F1326:L1326),IF(A43taxremlife="N/A","n/a",A43taxvalue/A43taxremlife)),'PTRM input'!M$621)</f>
        <v>0</v>
      </c>
      <c r="N1326" s="617">
        <f>IF('PTRM input'!$E$574='PTRM input'!$G$573,IF(N$3&gt;A43taxremlife,A43taxvalue-SUM($F1326:M1326),IF(A43taxremlife="N/A","n/a",A43taxvalue/A43taxremlife)),'PTRM input'!N$621)</f>
        <v>0</v>
      </c>
      <c r="O1326" s="617">
        <f>IF('PTRM input'!$E$574='PTRM input'!$G$573,IF(O$3&gt;A43taxremlife,A43taxvalue-SUM($F1326:N1326),IF(A43taxremlife="N/A","n/a",A43taxvalue/A43taxremlife)),'PTRM input'!O$621)</f>
        <v>0</v>
      </c>
      <c r="P1326" s="617">
        <f>IF('PTRM input'!$E$574='PTRM input'!$G$573,IF(P$3&gt;A43taxremlife,A43taxvalue-SUM($F1326:O1326),IF(A43taxremlife="N/A","n/a",A43taxvalue/A43taxremlife)),'PTRM input'!P$621)</f>
        <v>0</v>
      </c>
      <c r="Q1326" s="617">
        <f>IF('PTRM input'!$E$574='PTRM input'!$G$573,IF(Q$3&gt;A43taxremlife,A43taxvalue-SUM($F1326:P1326),IF(A43taxremlife="N/A","n/a",A43taxvalue/A43taxremlife)),'PTRM input'!Q$621)</f>
        <v>0</v>
      </c>
      <c r="R1326" s="617">
        <f>IF('PTRM input'!$E$574='PTRM input'!$G$573,IF(R$3&gt;A43taxremlife,A43taxvalue-SUM($F1326:Q1326),IF(A43taxremlife="N/A","n/a",A43taxvalue/A43taxremlife)),'PTRM input'!R$621)</f>
        <v>0</v>
      </c>
      <c r="S1326" s="617">
        <f>IF('PTRM input'!$E$574='PTRM input'!$G$573,IF(S$3&gt;A43taxremlife,A43taxvalue-SUM($F1326:R1326),IF(A43taxremlife="N/A","n/a",A43taxvalue/A43taxremlife)),'PTRM input'!S$621)</f>
        <v>0</v>
      </c>
      <c r="T1326" s="617">
        <f>IF('PTRM input'!$E$574='PTRM input'!$G$573,IF(T$3&gt;A43taxremlife,A43taxvalue-SUM($F1326:S1326),IF(A43taxremlife="N/A","n/a",A43taxvalue/A43taxremlife)),'PTRM input'!T$621)</f>
        <v>0</v>
      </c>
      <c r="U1326" s="617">
        <f>IF('PTRM input'!$E$574='PTRM input'!$G$573,IF(U$3&gt;A43taxremlife,A43taxvalue-SUM($F1326:T1326),IF(A43taxremlife="N/A","n/a",A43taxvalue/A43taxremlife)),'PTRM input'!U$621)</f>
        <v>0</v>
      </c>
      <c r="V1326" s="617">
        <f>IF('PTRM input'!$E$574='PTRM input'!$G$573,IF(V$3&gt;A43taxremlife,A43taxvalue-SUM($F1326:U1326),IF(A43taxremlife="N/A","n/a",A43taxvalue/A43taxremlife)),'PTRM input'!V$621)</f>
        <v>0</v>
      </c>
      <c r="W1326" s="617">
        <f>IF('PTRM input'!$E$574='PTRM input'!$G$573,IF(W$3&gt;A43taxremlife,A43taxvalue-SUM($F1326:V1326),IF(A43taxremlife="N/A","n/a",A43taxvalue/A43taxremlife)),'PTRM input'!W$621)</f>
        <v>0</v>
      </c>
      <c r="X1326" s="617">
        <f>IF('PTRM input'!$E$574='PTRM input'!$G$573,IF(X$3&gt;A43taxremlife,A43taxvalue-SUM($F1326:W1326),IF(A43taxremlife="N/A","n/a",A43taxvalue/A43taxremlife)),'PTRM input'!X$621)</f>
        <v>0</v>
      </c>
      <c r="Y1326" s="617">
        <f>IF('PTRM input'!$E$574='PTRM input'!$G$573,IF(Y$3&gt;A43taxremlife,A43taxvalue-SUM($F1326:X1326),IF(A43taxremlife="N/A","n/a",A43taxvalue/A43taxremlife)),'PTRM input'!Y$621)</f>
        <v>0</v>
      </c>
      <c r="Z1326" s="617">
        <f>IF('PTRM input'!$E$574='PTRM input'!$G$573,IF(Z$3&gt;A43taxremlife,A43taxvalue-SUM($F1326:Y1326),IF(A43taxremlife="N/A","n/a",A43taxvalue/A43taxremlife)),'PTRM input'!Z$621)</f>
        <v>0</v>
      </c>
      <c r="AA1326" s="617">
        <f>IF('PTRM input'!$E$574='PTRM input'!$G$573,IF(AA$3&gt;A43taxremlife,A43taxvalue-SUM($F1326:Z1326),IF(A43taxremlife="N/A","n/a",A43taxvalue/A43taxremlife)),'PTRM input'!AA$621)</f>
        <v>0</v>
      </c>
      <c r="AB1326" s="617">
        <f>IF('PTRM input'!$E$574='PTRM input'!$G$573,IF(AB$3&gt;A43taxremlife,A43taxvalue-SUM($F1326:AA1326),IF(A43taxremlife="N/A","n/a",A43taxvalue/A43taxremlife)),'PTRM input'!AB$621)</f>
        <v>0</v>
      </c>
      <c r="AC1326" s="617">
        <f>IF('PTRM input'!$E$574='PTRM input'!$G$573,IF(AC$3&gt;A43taxremlife,A43taxvalue-SUM($F1326:AB1326),IF(A43taxremlife="N/A","n/a",A43taxvalue/A43taxremlife)),'PTRM input'!AC$621)</f>
        <v>0</v>
      </c>
      <c r="AD1326" s="617">
        <f>IF('PTRM input'!$E$574='PTRM input'!$G$573,IF(AD$3&gt;A43taxremlife,A43taxvalue-SUM($F1326:AC1326),IF(A43taxremlife="N/A","n/a",A43taxvalue/A43taxremlife)),'PTRM input'!AD$621)</f>
        <v>0</v>
      </c>
      <c r="AE1326" s="617">
        <f>IF('PTRM input'!$E$574='PTRM input'!$G$573,IF(AE$3&gt;A43taxremlife,A43taxvalue-SUM($F1326:AD1326),IF(A43taxremlife="N/A","n/a",A43taxvalue/A43taxremlife)),'PTRM input'!AE$621)</f>
        <v>0</v>
      </c>
      <c r="AF1326" s="617">
        <f>IF('PTRM input'!$E$574='PTRM input'!$G$573,IF(AF$3&gt;A43taxremlife,A43taxvalue-SUM($F1326:AE1326),IF(A43taxremlife="N/A","n/a",A43taxvalue/A43taxremlife)),'PTRM input'!AF$621)</f>
        <v>0</v>
      </c>
      <c r="AG1326" s="617">
        <f>IF('PTRM input'!$E$574='PTRM input'!$G$573,IF(AG$3&gt;A43taxremlife,A43taxvalue-SUM($F1326:AF1326),IF(A43taxremlife="N/A","n/a",A43taxvalue/A43taxremlife)),'PTRM input'!AG$621)</f>
        <v>0</v>
      </c>
      <c r="AH1326" s="617">
        <f>IF('PTRM input'!$E$574='PTRM input'!$G$573,IF(AH$3&gt;A43taxremlife,A43taxvalue-SUM($F1326:AG1326),IF(A43taxremlife="N/A","n/a",A43taxvalue/A43taxremlife)),'PTRM input'!AH$621)</f>
        <v>0</v>
      </c>
      <c r="AI1326" s="617">
        <f>IF('PTRM input'!$E$574='PTRM input'!$G$573,IF(AI$3&gt;A43taxremlife,A43taxvalue-SUM($F1326:AH1326),IF(A43taxremlife="N/A","n/a",A43taxvalue/A43taxremlife)),'PTRM input'!AI$621)</f>
        <v>0</v>
      </c>
      <c r="AJ1326" s="617">
        <f>IF('PTRM input'!$E$574='PTRM input'!$G$573,IF(AJ$3&gt;A43taxremlife,A43taxvalue-SUM($F1326:AI1326),IF(A43taxremlife="N/A","n/a",A43taxvalue/A43taxremlife)),'PTRM input'!AJ$621)</f>
        <v>0</v>
      </c>
      <c r="AK1326" s="617">
        <f>IF('PTRM input'!$E$574='PTRM input'!$G$573,IF(AK$3&gt;A43taxremlife,A43taxvalue-SUM($F1326:AJ1326),IF(A43taxremlife="N/A","n/a",A43taxvalue/A43taxremlife)),'PTRM input'!AK$621)</f>
        <v>0</v>
      </c>
      <c r="AL1326" s="617">
        <f>IF('PTRM input'!$E$574='PTRM input'!$G$573,IF(AL$3&gt;A43taxremlife,A43taxvalue-SUM($F1326:AK1326),IF(A43taxremlife="N/A","n/a",A43taxvalue/A43taxremlife)),'PTRM input'!AL$621)</f>
        <v>0</v>
      </c>
      <c r="AM1326" s="617">
        <f>IF('PTRM input'!$E$574='PTRM input'!$G$573,IF(AM$3&gt;A43taxremlife,A43taxvalue-SUM($F1326:AL1326),IF(A43taxremlife="N/A","n/a",A43taxvalue/A43taxremlife)),'PTRM input'!AM$621)</f>
        <v>0</v>
      </c>
      <c r="AN1326" s="617">
        <f>IF('PTRM input'!$E$574='PTRM input'!$G$573,IF(AN$3&gt;A43taxremlife,A43taxvalue-SUM($F1326:AM1326),IF(A43taxremlife="N/A","n/a",A43taxvalue/A43taxremlife)),'PTRM input'!AN$621)</f>
        <v>0</v>
      </c>
      <c r="AO1326" s="617">
        <f>IF('PTRM input'!$E$574='PTRM input'!$G$573,IF(AO$3&gt;A43taxremlife,A43taxvalue-SUM($F1326:AN1326),IF(A43taxremlife="N/A","n/a",A43taxvalue/A43taxremlife)),'PTRM input'!AO$621)</f>
        <v>0</v>
      </c>
      <c r="AP1326" s="617">
        <f>IF('PTRM input'!$E$574='PTRM input'!$G$573,IF(AP$3&gt;A43taxremlife,A43taxvalue-SUM($F1326:AO1326),IF(A43taxremlife="N/A","n/a",A43taxvalue/A43taxremlife)),'PTRM input'!AP$621)</f>
        <v>0</v>
      </c>
      <c r="AQ1326" s="617">
        <f>IF('PTRM input'!$E$574='PTRM input'!$G$573,IF(AQ$3&gt;A43taxremlife,A43taxvalue-SUM($F1326:AP1326),IF(A43taxremlife="N/A","n/a",A43taxvalue/A43taxremlife)),'PTRM input'!AQ$621)</f>
        <v>0</v>
      </c>
      <c r="AR1326" s="617">
        <f>IF('PTRM input'!$E$574='PTRM input'!$G$573,IF(AR$3&gt;A43taxremlife,A43taxvalue-SUM($F1326:AQ1326),IF(A43taxremlife="N/A","n/a",A43taxvalue/A43taxremlife)),'PTRM input'!AR$621)</f>
        <v>0</v>
      </c>
      <c r="AS1326" s="617">
        <f>IF('PTRM input'!$E$574='PTRM input'!$G$573,IF(AS$3&gt;A43taxremlife,A43taxvalue-SUM($F1326:AR1326),IF(A43taxremlife="N/A","n/a",A43taxvalue/A43taxremlife)),'PTRM input'!AS$621)</f>
        <v>0</v>
      </c>
      <c r="AT1326" s="617">
        <f>IF('PTRM input'!$E$574='PTRM input'!$G$573,IF(AT$3&gt;A43taxremlife,A43taxvalue-SUM($F1326:AS1326),IF(A43taxremlife="N/A","n/a",A43taxvalue/A43taxremlife)),'PTRM input'!AT$621)</f>
        <v>0</v>
      </c>
      <c r="AU1326" s="617">
        <f>IF('PTRM input'!$E$574='PTRM input'!$G$573,IF(AU$3&gt;A43taxremlife,A43taxvalue-SUM($F1326:AT1326),IF(A43taxremlife="N/A","n/a",A43taxvalue/A43taxremlife)),'PTRM input'!AU$621)</f>
        <v>0</v>
      </c>
      <c r="AV1326" s="617">
        <f>IF('PTRM input'!$E$574='PTRM input'!$G$573,IF(AV$3&gt;A43taxremlife,A43taxvalue-SUM($F1326:AU1326),IF(A43taxremlife="N/A","n/a",A43taxvalue/A43taxremlife)),'PTRM input'!AV$621)</f>
        <v>0</v>
      </c>
      <c r="AW1326" s="617">
        <f>IF('PTRM input'!$E$574='PTRM input'!$G$573,IF(AW$3&gt;A43taxremlife,A43taxvalue-SUM($F1326:AV1326),IF(A43taxremlife="N/A","n/a",A43taxvalue/A43taxremlife)),'PTRM input'!AW$621)</f>
        <v>0</v>
      </c>
      <c r="AX1326" s="617">
        <f>IF('PTRM input'!$E$574='PTRM input'!$G$573,IF(AX$3&gt;A43taxremlife,A43taxvalue-SUM($F1326:AW1326),IF(A43taxremlife="N/A","n/a",A43taxvalue/A43taxremlife)),'PTRM input'!AX$621)</f>
        <v>0</v>
      </c>
      <c r="AY1326" s="617">
        <f>IF('PTRM input'!$E$574='PTRM input'!$G$573,IF(AY$3&gt;A43taxremlife,A43taxvalue-SUM($F1326:AX1326),IF(A43taxremlife="N/A","n/a",A43taxvalue/A43taxremlife)),'PTRM input'!AY$621)</f>
        <v>0</v>
      </c>
      <c r="AZ1326" s="617">
        <f>IF('PTRM input'!$E$574='PTRM input'!$G$573,IF(AZ$3&gt;A43taxremlife,A43taxvalue-SUM($F1326:AY1326),IF(A43taxremlife="N/A","n/a",A43taxvalue/A43taxremlife)),'PTRM input'!AZ$621)</f>
        <v>0</v>
      </c>
      <c r="BA1326" s="617">
        <f>IF('PTRM input'!$E$574='PTRM input'!$G$573,IF(BA$3&gt;A43taxremlife,A43taxvalue-SUM($F1326:AZ1326),IF(A43taxremlife="N/A","n/a",A43taxvalue/A43taxremlife)),'PTRM input'!BA$621)</f>
        <v>0</v>
      </c>
      <c r="BB1326" s="617">
        <f>IF('PTRM input'!$E$574='PTRM input'!$G$573,IF(BB$3&gt;A43taxremlife,A43taxvalue-SUM($F1326:BA1326),IF(A43taxremlife="N/A","n/a",A43taxvalue/A43taxremlife)),'PTRM input'!BB$621)</f>
        <v>0</v>
      </c>
      <c r="BC1326" s="617">
        <f>IF('PTRM input'!$E$574='PTRM input'!$G$573,IF(BC$3&gt;A43taxremlife,A43taxvalue-SUM($F1326:BB1326),IF(A43taxremlife="N/A","n/a",A43taxvalue/A43taxremlife)),'PTRM input'!BC$621)</f>
        <v>0</v>
      </c>
      <c r="BD1326" s="617">
        <f>IF('PTRM input'!$E$574='PTRM input'!$G$573,IF(BD$3&gt;A43taxremlife,A43taxvalue-SUM($F1326:BC1326),IF(A43taxremlife="N/A","n/a",A43taxvalue/A43taxremlife)),'PTRM input'!BD$621)</f>
        <v>0</v>
      </c>
      <c r="BE1326" s="617">
        <f>IF('PTRM input'!$E$574='PTRM input'!$G$573,IF(BE$3&gt;A43taxremlife,A43taxvalue-SUM($F1326:BD1326),IF(A43taxremlife="N/A","n/a",A43taxvalue/A43taxremlife)),'PTRM input'!BE$621)</f>
        <v>0</v>
      </c>
      <c r="BF1326" s="617">
        <f>IF('PTRM input'!$E$574='PTRM input'!$G$573,IF(BF$3&gt;A43taxremlife,A43taxvalue-SUM($F1326:BE1326),IF(A43taxremlife="N/A","n/a",A43taxvalue/A43taxremlife)),'PTRM input'!BF$621)</f>
        <v>0</v>
      </c>
      <c r="BG1326" s="617">
        <f>IF('PTRM input'!$E$574='PTRM input'!$G$573,IF(BG$3&gt;A43taxremlife,A43taxvalue-SUM($F1326:BF1326),IF(A43taxremlife="N/A","n/a",A43taxvalue/A43taxremlife)),'PTRM input'!BG$621)</f>
        <v>0</v>
      </c>
      <c r="BH1326" s="617">
        <f>IF('PTRM input'!$E$574='PTRM input'!$G$573,IF(BH$3&gt;A43taxremlife,A43taxvalue-SUM($F1326:BG1326),IF(A43taxremlife="N/A","n/a",A43taxvalue/A43taxremlife)),'PTRM input'!BH$621)</f>
        <v>0</v>
      </c>
      <c r="BI1326" s="617">
        <f>IF('PTRM input'!$E$574='PTRM input'!$G$573,IF(BI$3&gt;A43taxremlife,A43taxvalue-SUM($F1326:BH1326),IF(A43taxremlife="N/A","n/a",A43taxvalue/A43taxremlife)),'PTRM input'!BI$621)</f>
        <v>0</v>
      </c>
      <c r="BJ1326" s="116"/>
      <c r="BK1326" s="116"/>
      <c r="BL1326" s="116"/>
      <c r="BM1326" s="116"/>
    </row>
    <row r="1327" spans="1:65" ht="12.75" hidden="1" customHeight="1" outlineLevel="2">
      <c r="A1327" s="366"/>
      <c r="B1327" s="19"/>
      <c r="C1327" s="18"/>
      <c r="D1327" s="760" t="s">
        <v>237</v>
      </c>
      <c r="E1327" s="86">
        <v>0</v>
      </c>
      <c r="F1327" s="356"/>
      <c r="G1327" s="433"/>
      <c r="H1327" s="433"/>
      <c r="I1327" s="433"/>
      <c r="J1327" s="433"/>
      <c r="K1327" s="433"/>
      <c r="L1327" s="251"/>
      <c r="M1327" s="251"/>
      <c r="N1327" s="251"/>
      <c r="O1327" s="251"/>
      <c r="P1327" s="251"/>
      <c r="Q1327" s="251"/>
      <c r="R1327" s="251"/>
      <c r="S1327" s="251"/>
      <c r="T1327" s="251"/>
      <c r="U1327" s="251"/>
      <c r="V1327" s="251"/>
      <c r="W1327" s="251"/>
      <c r="X1327" s="251"/>
      <c r="Y1327" s="251"/>
      <c r="Z1327" s="251"/>
      <c r="AA1327" s="251"/>
      <c r="AB1327" s="251"/>
      <c r="AC1327" s="251"/>
      <c r="AD1327" s="251"/>
      <c r="AE1327" s="251"/>
      <c r="AF1327" s="251"/>
      <c r="AG1327" s="251"/>
      <c r="AH1327" s="251"/>
      <c r="AI1327" s="251"/>
      <c r="AJ1327" s="251"/>
      <c r="AK1327" s="251"/>
      <c r="AL1327" s="251"/>
      <c r="AM1327" s="251"/>
      <c r="AN1327" s="251"/>
      <c r="AO1327" s="251"/>
      <c r="AP1327" s="251"/>
      <c r="AQ1327" s="251"/>
      <c r="AR1327" s="251"/>
      <c r="AS1327" s="251"/>
      <c r="AT1327" s="251"/>
      <c r="AU1327" s="251"/>
      <c r="AV1327" s="251"/>
      <c r="AW1327" s="251"/>
      <c r="AX1327" s="251"/>
      <c r="AY1327" s="251"/>
      <c r="AZ1327" s="251"/>
      <c r="BA1327" s="251"/>
      <c r="BB1327" s="251"/>
      <c r="BC1327" s="251"/>
      <c r="BD1327" s="251"/>
      <c r="BE1327" s="251"/>
      <c r="BF1327" s="251"/>
      <c r="BG1327" s="251"/>
      <c r="BH1327" s="251"/>
      <c r="BI1327" s="251"/>
      <c r="BJ1327" s="116"/>
      <c r="BK1327" s="116"/>
      <c r="BL1327" s="116"/>
      <c r="BM1327" s="116"/>
    </row>
    <row r="1328" spans="1:65" ht="12.75" hidden="1" customHeight="1" outlineLevel="2">
      <c r="A1328" s="366"/>
      <c r="B1328" s="19"/>
      <c r="C1328" s="18"/>
      <c r="D1328" s="760"/>
      <c r="E1328" s="86">
        <v>1</v>
      </c>
      <c r="F1328" s="356"/>
      <c r="G1328" s="618"/>
      <c r="H1328" s="251">
        <f ca="1">IF(A43taxstdlife="n/a","n/a",IF(A43taxstdlife="",0,IF(H$3&gt;(A43stdlife+$E1328),((INDEX('PTRM input'!$G$385:$P$434,A43offset,$E1328)-INDEX('PTRM input'!$G$277:$P$326,A43offset,$E1328))*OFFSET($F$7,0,$E1328))-SUM($G1328:G1328),(((INDEX('PTRM input'!$G$385:$P$434,A43offset,$E1328)-INDEX('PTRM input'!$G$277:$P$326,A43offset,$E1328))*OFFSET($F$7,0,$E1328))-SUM($G1328:G1328))*(OFFSET('PTRM input'!$G$477,0,$E1328-1)/A43taxstdlife))))</f>
        <v>0</v>
      </c>
      <c r="I1328" s="251">
        <f ca="1">IF(A43taxstdlife="n/a","n/a",IF(A43taxstdlife="",0,IF(I$3&gt;(A43stdlife+$E1328),((INDEX('PTRM input'!$G$385:$P$434,A43offset,$E1328)-INDEX('PTRM input'!$G$277:$P$326,A43offset,$E1328))*OFFSET($F$7,0,$E1328))-SUM($G1328:H1328),(((INDEX('PTRM input'!$G$385:$P$434,A43offset,$E1328)-INDEX('PTRM input'!$G$277:$P$326,A43offset,$E1328))*OFFSET($F$7,0,$E1328))-SUM($G1328:H1328))*(OFFSET('PTRM input'!$G$477,0,$E1328-1)/A43taxstdlife))))</f>
        <v>0</v>
      </c>
      <c r="J1328" s="251">
        <f ca="1">IF(A43taxstdlife="n/a","n/a",IF(A43taxstdlife="",0,IF(J$3&gt;(A43stdlife+$E1328),((INDEX('PTRM input'!$G$385:$P$434,A43offset,$E1328)-INDEX('PTRM input'!$G$277:$P$326,A43offset,$E1328))*OFFSET($F$7,0,$E1328))-SUM($G1328:I1328),(((INDEX('PTRM input'!$G$385:$P$434,A43offset,$E1328)-INDEX('PTRM input'!$G$277:$P$326,A43offset,$E1328))*OFFSET($F$7,0,$E1328))-SUM($G1328:I1328))*(OFFSET('PTRM input'!$G$477,0,$E1328-1)/A43taxstdlife))))</f>
        <v>0</v>
      </c>
      <c r="K1328" s="251">
        <f ca="1">IF(A43taxstdlife="n/a","n/a",IF(A43taxstdlife="",0,IF(K$3&gt;(A43stdlife+$E1328),((INDEX('PTRM input'!$G$385:$P$434,A43offset,$E1328)-INDEX('PTRM input'!$G$277:$P$326,A43offset,$E1328))*OFFSET($F$7,0,$E1328))-SUM($G1328:J1328),(((INDEX('PTRM input'!$G$385:$P$434,A43offset,$E1328)-INDEX('PTRM input'!$G$277:$P$326,A43offset,$E1328))*OFFSET($F$7,0,$E1328))-SUM($G1328:J1328))*(OFFSET('PTRM input'!$G$477,0,$E1328-1)/A43taxstdlife))))</f>
        <v>0</v>
      </c>
      <c r="L1328" s="251">
        <f ca="1">IF(A43taxstdlife="n/a","n/a",IF(A43taxstdlife="",0,IF(L$3&gt;(A43stdlife+$E1328),((INDEX('PTRM input'!$G$385:$P$434,A43offset,$E1328)-INDEX('PTRM input'!$G$277:$P$326,A43offset,$E1328))*OFFSET($F$7,0,$E1328))-SUM($G1328:K1328),(((INDEX('PTRM input'!$G$385:$P$434,A43offset,$E1328)-INDEX('PTRM input'!$G$277:$P$326,A43offset,$E1328))*OFFSET($F$7,0,$E1328))-SUM($G1328:K1328))*(OFFSET('PTRM input'!$G$477,0,$E1328-1)/A43taxstdlife))))</f>
        <v>0</v>
      </c>
      <c r="M1328" s="251">
        <f ca="1">IF(A43taxstdlife="n/a","n/a",IF(A43taxstdlife="",0,IF(M$3&gt;(A43stdlife+$E1328),((INDEX('PTRM input'!$G$385:$P$434,A43offset,$E1328)-INDEX('PTRM input'!$G$277:$P$326,A43offset,$E1328))*OFFSET($F$7,0,$E1328))-SUM($G1328:L1328),(((INDEX('PTRM input'!$G$385:$P$434,A43offset,$E1328)-INDEX('PTRM input'!$G$277:$P$326,A43offset,$E1328))*OFFSET($F$7,0,$E1328))-SUM($G1328:L1328))*(OFFSET('PTRM input'!$G$477,0,$E1328-1)/A43taxstdlife))))</f>
        <v>0</v>
      </c>
      <c r="N1328" s="251">
        <f ca="1">IF(A43taxstdlife="n/a","n/a",IF(A43taxstdlife="",0,IF(N$3&gt;(A43stdlife+$E1328),((INDEX('PTRM input'!$G$385:$P$434,A43offset,$E1328)-INDEX('PTRM input'!$G$277:$P$326,A43offset,$E1328))*OFFSET($F$7,0,$E1328))-SUM($G1328:M1328),(((INDEX('PTRM input'!$G$385:$P$434,A43offset,$E1328)-INDEX('PTRM input'!$G$277:$P$326,A43offset,$E1328))*OFFSET($F$7,0,$E1328))-SUM($G1328:M1328))*(OFFSET('PTRM input'!$G$477,0,$E1328-1)/A43taxstdlife))))</f>
        <v>0</v>
      </c>
      <c r="O1328" s="251">
        <f ca="1">IF(A43taxstdlife="n/a","n/a",IF(A43taxstdlife="",0,IF(O$3&gt;(A43stdlife+$E1328),((INDEX('PTRM input'!$G$385:$P$434,A43offset,$E1328)-INDEX('PTRM input'!$G$277:$P$326,A43offset,$E1328))*OFFSET($F$7,0,$E1328))-SUM($G1328:N1328),(((INDEX('PTRM input'!$G$385:$P$434,A43offset,$E1328)-INDEX('PTRM input'!$G$277:$P$326,A43offset,$E1328))*OFFSET($F$7,0,$E1328))-SUM($G1328:N1328))*(OFFSET('PTRM input'!$G$477,0,$E1328-1)/A43taxstdlife))))</f>
        <v>0</v>
      </c>
      <c r="P1328" s="251">
        <f ca="1">IF(A43taxstdlife="n/a","n/a",IF(A43taxstdlife="",0,IF(P$3&gt;(A43stdlife+$E1328),((INDEX('PTRM input'!$G$385:$P$434,A43offset,$E1328)-INDEX('PTRM input'!$G$277:$P$326,A43offset,$E1328))*OFFSET($F$7,0,$E1328))-SUM($G1328:O1328),(((INDEX('PTRM input'!$G$385:$P$434,A43offset,$E1328)-INDEX('PTRM input'!$G$277:$P$326,A43offset,$E1328))*OFFSET($F$7,0,$E1328))-SUM($G1328:O1328))*(OFFSET('PTRM input'!$G$477,0,$E1328-1)/A43taxstdlife))))</f>
        <v>0</v>
      </c>
      <c r="Q1328" s="251">
        <f ca="1">IF(A43taxstdlife="n/a","n/a",IF(A43taxstdlife="",0,IF(Q$3&gt;(A43stdlife+$E1328),((INDEX('PTRM input'!$G$385:$P$434,A43offset,$E1328)-INDEX('PTRM input'!$G$277:$P$326,A43offset,$E1328))*OFFSET($F$7,0,$E1328))-SUM($G1328:P1328),(((INDEX('PTRM input'!$G$385:$P$434,A43offset,$E1328)-INDEX('PTRM input'!$G$277:$P$326,A43offset,$E1328))*OFFSET($F$7,0,$E1328))-SUM($G1328:P1328))*(OFFSET('PTRM input'!$G$477,0,$E1328-1)/A43taxstdlife))))</f>
        <v>0</v>
      </c>
      <c r="R1328" s="251">
        <f ca="1">IF(A43taxstdlife="n/a","n/a",IF(A43taxstdlife="",0,IF(R$3&gt;(A43stdlife+$E1328),((INDEX('PTRM input'!$G$385:$P$434,A43offset,$E1328)-INDEX('PTRM input'!$G$277:$P$326,A43offset,$E1328))*OFFSET($F$7,0,$E1328))-SUM($G1328:Q1328),(((INDEX('PTRM input'!$G$385:$P$434,A43offset,$E1328)-INDEX('PTRM input'!$G$277:$P$326,A43offset,$E1328))*OFFSET($F$7,0,$E1328))-SUM($G1328:Q1328))*(OFFSET('PTRM input'!$G$477,0,$E1328-1)/A43taxstdlife))))</f>
        <v>0</v>
      </c>
      <c r="S1328" s="251">
        <f ca="1">IF(A43taxstdlife="n/a","n/a",IF(A43taxstdlife="",0,IF(S$3&gt;(A43stdlife+$E1328),((INDEX('PTRM input'!$G$385:$P$434,A43offset,$E1328)-INDEX('PTRM input'!$G$277:$P$326,A43offset,$E1328))*OFFSET($F$7,0,$E1328))-SUM($G1328:R1328),(((INDEX('PTRM input'!$G$385:$P$434,A43offset,$E1328)-INDEX('PTRM input'!$G$277:$P$326,A43offset,$E1328))*OFFSET($F$7,0,$E1328))-SUM($G1328:R1328))*(OFFSET('PTRM input'!$G$477,0,$E1328-1)/A43taxstdlife))))</f>
        <v>0</v>
      </c>
      <c r="T1328" s="251">
        <f ca="1">IF(A43taxstdlife="n/a","n/a",IF(A43taxstdlife="",0,IF(T$3&gt;(A43stdlife+$E1328),((INDEX('PTRM input'!$G$385:$P$434,A43offset,$E1328)-INDEX('PTRM input'!$G$277:$P$326,A43offset,$E1328))*OFFSET($F$7,0,$E1328))-SUM($G1328:S1328),(((INDEX('PTRM input'!$G$385:$P$434,A43offset,$E1328)-INDEX('PTRM input'!$G$277:$P$326,A43offset,$E1328))*OFFSET($F$7,0,$E1328))-SUM($G1328:S1328))*(OFFSET('PTRM input'!$G$477,0,$E1328-1)/A43taxstdlife))))</f>
        <v>0</v>
      </c>
      <c r="U1328" s="251">
        <f ca="1">IF(A43taxstdlife="n/a","n/a",IF(A43taxstdlife="",0,IF(U$3&gt;(A43stdlife+$E1328),((INDEX('PTRM input'!$G$385:$P$434,A43offset,$E1328)-INDEX('PTRM input'!$G$277:$P$326,A43offset,$E1328))*OFFSET($F$7,0,$E1328))-SUM($G1328:T1328),(((INDEX('PTRM input'!$G$385:$P$434,A43offset,$E1328)-INDEX('PTRM input'!$G$277:$P$326,A43offset,$E1328))*OFFSET($F$7,0,$E1328))-SUM($G1328:T1328))*(OFFSET('PTRM input'!$G$477,0,$E1328-1)/A43taxstdlife))))</f>
        <v>0</v>
      </c>
      <c r="V1328" s="251">
        <f ca="1">IF(A43taxstdlife="n/a","n/a",IF(A43taxstdlife="",0,IF(V$3&gt;(A43stdlife+$E1328),((INDEX('PTRM input'!$G$385:$P$434,A43offset,$E1328)-INDEX('PTRM input'!$G$277:$P$326,A43offset,$E1328))*OFFSET($F$7,0,$E1328))-SUM($G1328:U1328),(((INDEX('PTRM input'!$G$385:$P$434,A43offset,$E1328)-INDEX('PTRM input'!$G$277:$P$326,A43offset,$E1328))*OFFSET($F$7,0,$E1328))-SUM($G1328:U1328))*(OFFSET('PTRM input'!$G$477,0,$E1328-1)/A43taxstdlife))))</f>
        <v>0</v>
      </c>
      <c r="W1328" s="251">
        <f ca="1">IF(A43taxstdlife="n/a","n/a",IF(A43taxstdlife="",0,IF(W$3&gt;(A43stdlife+$E1328),((INDEX('PTRM input'!$G$385:$P$434,A43offset,$E1328)-INDEX('PTRM input'!$G$277:$P$326,A43offset,$E1328))*OFFSET($F$7,0,$E1328))-SUM($G1328:V1328),(((INDEX('PTRM input'!$G$385:$P$434,A43offset,$E1328)-INDEX('PTRM input'!$G$277:$P$326,A43offset,$E1328))*OFFSET($F$7,0,$E1328))-SUM($G1328:V1328))*(OFFSET('PTRM input'!$G$477,0,$E1328-1)/A43taxstdlife))))</f>
        <v>0</v>
      </c>
      <c r="X1328" s="251">
        <f ca="1">IF(A43taxstdlife="n/a","n/a",IF(A43taxstdlife="",0,IF(X$3&gt;(A43stdlife+$E1328),((INDEX('PTRM input'!$G$385:$P$434,A43offset,$E1328)-INDEX('PTRM input'!$G$277:$P$326,A43offset,$E1328))*OFFSET($F$7,0,$E1328))-SUM($G1328:W1328),(((INDEX('PTRM input'!$G$385:$P$434,A43offset,$E1328)-INDEX('PTRM input'!$G$277:$P$326,A43offset,$E1328))*OFFSET($F$7,0,$E1328))-SUM($G1328:W1328))*(OFFSET('PTRM input'!$G$477,0,$E1328-1)/A43taxstdlife))))</f>
        <v>0</v>
      </c>
      <c r="Y1328" s="251">
        <f ca="1">IF(A43taxstdlife="n/a","n/a",IF(A43taxstdlife="",0,IF(Y$3&gt;(A43stdlife+$E1328),((INDEX('PTRM input'!$G$385:$P$434,A43offset,$E1328)-INDEX('PTRM input'!$G$277:$P$326,A43offset,$E1328))*OFFSET($F$7,0,$E1328))-SUM($G1328:X1328),(((INDEX('PTRM input'!$G$385:$P$434,A43offset,$E1328)-INDEX('PTRM input'!$G$277:$P$326,A43offset,$E1328))*OFFSET($F$7,0,$E1328))-SUM($G1328:X1328))*(OFFSET('PTRM input'!$G$477,0,$E1328-1)/A43taxstdlife))))</f>
        <v>0</v>
      </c>
      <c r="Z1328" s="251">
        <f ca="1">IF(A43taxstdlife="n/a","n/a",IF(A43taxstdlife="",0,IF(Z$3&gt;(A43stdlife+$E1328),((INDEX('PTRM input'!$G$385:$P$434,A43offset,$E1328)-INDEX('PTRM input'!$G$277:$P$326,A43offset,$E1328))*OFFSET($F$7,0,$E1328))-SUM($G1328:Y1328),(((INDEX('PTRM input'!$G$385:$P$434,A43offset,$E1328)-INDEX('PTRM input'!$G$277:$P$326,A43offset,$E1328))*OFFSET($F$7,0,$E1328))-SUM($G1328:Y1328))*(OFFSET('PTRM input'!$G$477,0,$E1328-1)/A43taxstdlife))))</f>
        <v>0</v>
      </c>
      <c r="AA1328" s="251">
        <f ca="1">IF(A43taxstdlife="n/a","n/a",IF(A43taxstdlife="",0,IF(AA$3&gt;(A43stdlife+$E1328),((INDEX('PTRM input'!$G$385:$P$434,A43offset,$E1328)-INDEX('PTRM input'!$G$277:$P$326,A43offset,$E1328))*OFFSET($F$7,0,$E1328))-SUM($G1328:Z1328),(((INDEX('PTRM input'!$G$385:$P$434,A43offset,$E1328)-INDEX('PTRM input'!$G$277:$P$326,A43offset,$E1328))*OFFSET($F$7,0,$E1328))-SUM($G1328:Z1328))*(OFFSET('PTRM input'!$G$477,0,$E1328-1)/A43taxstdlife))))</f>
        <v>0</v>
      </c>
      <c r="AB1328" s="251">
        <f ca="1">IF(A43taxstdlife="n/a","n/a",IF(A43taxstdlife="",0,IF(AB$3&gt;(A43stdlife+$E1328),((INDEX('PTRM input'!$G$385:$P$434,A43offset,$E1328)-INDEX('PTRM input'!$G$277:$P$326,A43offset,$E1328))*OFFSET($F$7,0,$E1328))-SUM($G1328:AA1328),(((INDEX('PTRM input'!$G$385:$P$434,A43offset,$E1328)-INDEX('PTRM input'!$G$277:$P$326,A43offset,$E1328))*OFFSET($F$7,0,$E1328))-SUM($G1328:AA1328))*(OFFSET('PTRM input'!$G$477,0,$E1328-1)/A43taxstdlife))))</f>
        <v>0</v>
      </c>
      <c r="AC1328" s="251">
        <f ca="1">IF(A43taxstdlife="n/a","n/a",IF(A43taxstdlife="",0,IF(AC$3&gt;(A43stdlife+$E1328),((INDEX('PTRM input'!$G$385:$P$434,A43offset,$E1328)-INDEX('PTRM input'!$G$277:$P$326,A43offset,$E1328))*OFFSET($F$7,0,$E1328))-SUM($G1328:AB1328),(((INDEX('PTRM input'!$G$385:$P$434,A43offset,$E1328)-INDEX('PTRM input'!$G$277:$P$326,A43offset,$E1328))*OFFSET($F$7,0,$E1328))-SUM($G1328:AB1328))*(OFFSET('PTRM input'!$G$477,0,$E1328-1)/A43taxstdlife))))</f>
        <v>0</v>
      </c>
      <c r="AD1328" s="251">
        <f ca="1">IF(A43taxstdlife="n/a","n/a",IF(A43taxstdlife="",0,IF(AD$3&gt;(A43stdlife+$E1328),((INDEX('PTRM input'!$G$385:$P$434,A43offset,$E1328)-INDEX('PTRM input'!$G$277:$P$326,A43offset,$E1328))*OFFSET($F$7,0,$E1328))-SUM($G1328:AC1328),(((INDEX('PTRM input'!$G$385:$P$434,A43offset,$E1328)-INDEX('PTRM input'!$G$277:$P$326,A43offset,$E1328))*OFFSET($F$7,0,$E1328))-SUM($G1328:AC1328))*(OFFSET('PTRM input'!$G$477,0,$E1328-1)/A43taxstdlife))))</f>
        <v>0</v>
      </c>
      <c r="AE1328" s="251">
        <f ca="1">IF(A43taxstdlife="n/a","n/a",IF(A43taxstdlife="",0,IF(AE$3&gt;(A43stdlife+$E1328),((INDEX('PTRM input'!$G$385:$P$434,A43offset,$E1328)-INDEX('PTRM input'!$G$277:$P$326,A43offset,$E1328))*OFFSET($F$7,0,$E1328))-SUM($G1328:AD1328),(((INDEX('PTRM input'!$G$385:$P$434,A43offset,$E1328)-INDEX('PTRM input'!$G$277:$P$326,A43offset,$E1328))*OFFSET($F$7,0,$E1328))-SUM($G1328:AD1328))*(OFFSET('PTRM input'!$G$477,0,$E1328-1)/A43taxstdlife))))</f>
        <v>0</v>
      </c>
      <c r="AF1328" s="251">
        <f ca="1">IF(A43taxstdlife="n/a","n/a",IF(A43taxstdlife="",0,IF(AF$3&gt;(A43stdlife+$E1328),((INDEX('PTRM input'!$G$385:$P$434,A43offset,$E1328)-INDEX('PTRM input'!$G$277:$P$326,A43offset,$E1328))*OFFSET($F$7,0,$E1328))-SUM($G1328:AE1328),(((INDEX('PTRM input'!$G$385:$P$434,A43offset,$E1328)-INDEX('PTRM input'!$G$277:$P$326,A43offset,$E1328))*OFFSET($F$7,0,$E1328))-SUM($G1328:AE1328))*(OFFSET('PTRM input'!$G$477,0,$E1328-1)/A43taxstdlife))))</f>
        <v>0</v>
      </c>
      <c r="AG1328" s="251">
        <f ca="1">IF(A43taxstdlife="n/a","n/a",IF(A43taxstdlife="",0,IF(AG$3&gt;(A43stdlife+$E1328),((INDEX('PTRM input'!$G$385:$P$434,A43offset,$E1328)-INDEX('PTRM input'!$G$277:$P$326,A43offset,$E1328))*OFFSET($F$7,0,$E1328))-SUM($G1328:AF1328),(((INDEX('PTRM input'!$G$385:$P$434,A43offset,$E1328)-INDEX('PTRM input'!$G$277:$P$326,A43offset,$E1328))*OFFSET($F$7,0,$E1328))-SUM($G1328:AF1328))*(OFFSET('PTRM input'!$G$477,0,$E1328-1)/A43taxstdlife))))</f>
        <v>0</v>
      </c>
      <c r="AH1328" s="251">
        <f ca="1">IF(A43taxstdlife="n/a","n/a",IF(A43taxstdlife="",0,IF(AH$3&gt;(A43stdlife+$E1328),((INDEX('PTRM input'!$G$385:$P$434,A43offset,$E1328)-INDEX('PTRM input'!$G$277:$P$326,A43offset,$E1328))*OFFSET($F$7,0,$E1328))-SUM($G1328:AG1328),(((INDEX('PTRM input'!$G$385:$P$434,A43offset,$E1328)-INDEX('PTRM input'!$G$277:$P$326,A43offset,$E1328))*OFFSET($F$7,0,$E1328))-SUM($G1328:AG1328))*(OFFSET('PTRM input'!$G$477,0,$E1328-1)/A43taxstdlife))))</f>
        <v>0</v>
      </c>
      <c r="AI1328" s="251">
        <f ca="1">IF(A43taxstdlife="n/a","n/a",IF(A43taxstdlife="",0,IF(AI$3&gt;(A43stdlife+$E1328),((INDEX('PTRM input'!$G$385:$P$434,A43offset,$E1328)-INDEX('PTRM input'!$G$277:$P$326,A43offset,$E1328))*OFFSET($F$7,0,$E1328))-SUM($G1328:AH1328),(((INDEX('PTRM input'!$G$385:$P$434,A43offset,$E1328)-INDEX('PTRM input'!$G$277:$P$326,A43offset,$E1328))*OFFSET($F$7,0,$E1328))-SUM($G1328:AH1328))*(OFFSET('PTRM input'!$G$477,0,$E1328-1)/A43taxstdlife))))</f>
        <v>0</v>
      </c>
      <c r="AJ1328" s="251">
        <f ca="1">IF(A43taxstdlife="n/a","n/a",IF(A43taxstdlife="",0,IF(AJ$3&gt;(A43stdlife+$E1328),((INDEX('PTRM input'!$G$385:$P$434,A43offset,$E1328)-INDEX('PTRM input'!$G$277:$P$326,A43offset,$E1328))*OFFSET($F$7,0,$E1328))-SUM($G1328:AI1328),(((INDEX('PTRM input'!$G$385:$P$434,A43offset,$E1328)-INDEX('PTRM input'!$G$277:$P$326,A43offset,$E1328))*OFFSET($F$7,0,$E1328))-SUM($G1328:AI1328))*(OFFSET('PTRM input'!$G$477,0,$E1328-1)/A43taxstdlife))))</f>
        <v>0</v>
      </c>
      <c r="AK1328" s="251">
        <f ca="1">IF(A43taxstdlife="n/a","n/a",IF(A43taxstdlife="",0,IF(AK$3&gt;(A43stdlife+$E1328),((INDEX('PTRM input'!$G$385:$P$434,A43offset,$E1328)-INDEX('PTRM input'!$G$277:$P$326,A43offset,$E1328))*OFFSET($F$7,0,$E1328))-SUM($G1328:AJ1328),(((INDEX('PTRM input'!$G$385:$P$434,A43offset,$E1328)-INDEX('PTRM input'!$G$277:$P$326,A43offset,$E1328))*OFFSET($F$7,0,$E1328))-SUM($G1328:AJ1328))*(OFFSET('PTRM input'!$G$477,0,$E1328-1)/A43taxstdlife))))</f>
        <v>0</v>
      </c>
      <c r="AL1328" s="251">
        <f ca="1">IF(A43taxstdlife="n/a","n/a",IF(A43taxstdlife="",0,IF(AL$3&gt;(A43stdlife+$E1328),((INDEX('PTRM input'!$G$385:$P$434,A43offset,$E1328)-INDEX('PTRM input'!$G$277:$P$326,A43offset,$E1328))*OFFSET($F$7,0,$E1328))-SUM($G1328:AK1328),(((INDEX('PTRM input'!$G$385:$P$434,A43offset,$E1328)-INDEX('PTRM input'!$G$277:$P$326,A43offset,$E1328))*OFFSET($F$7,0,$E1328))-SUM($G1328:AK1328))*(OFFSET('PTRM input'!$G$477,0,$E1328-1)/A43taxstdlife))))</f>
        <v>0</v>
      </c>
      <c r="AM1328" s="251">
        <f ca="1">IF(A43taxstdlife="n/a","n/a",IF(A43taxstdlife="",0,IF(AM$3&gt;(A43stdlife+$E1328),((INDEX('PTRM input'!$G$385:$P$434,A43offset,$E1328)-INDEX('PTRM input'!$G$277:$P$326,A43offset,$E1328))*OFFSET($F$7,0,$E1328))-SUM($G1328:AL1328),(((INDEX('PTRM input'!$G$385:$P$434,A43offset,$E1328)-INDEX('PTRM input'!$G$277:$P$326,A43offset,$E1328))*OFFSET($F$7,0,$E1328))-SUM($G1328:AL1328))*(OFFSET('PTRM input'!$G$477,0,$E1328-1)/A43taxstdlife))))</f>
        <v>0</v>
      </c>
      <c r="AN1328" s="251">
        <f ca="1">IF(A43taxstdlife="n/a","n/a",IF(A43taxstdlife="",0,IF(AN$3&gt;(A43stdlife+$E1328),((INDEX('PTRM input'!$G$385:$P$434,A43offset,$E1328)-INDEX('PTRM input'!$G$277:$P$326,A43offset,$E1328))*OFFSET($F$7,0,$E1328))-SUM($G1328:AM1328),(((INDEX('PTRM input'!$G$385:$P$434,A43offset,$E1328)-INDEX('PTRM input'!$G$277:$P$326,A43offset,$E1328))*OFFSET($F$7,0,$E1328))-SUM($G1328:AM1328))*(OFFSET('PTRM input'!$G$477,0,$E1328-1)/A43taxstdlife))))</f>
        <v>0</v>
      </c>
      <c r="AO1328" s="251">
        <f ca="1">IF(A43taxstdlife="n/a","n/a",IF(A43taxstdlife="",0,IF(AO$3&gt;(A43stdlife+$E1328),((INDEX('PTRM input'!$G$385:$P$434,A43offset,$E1328)-INDEX('PTRM input'!$G$277:$P$326,A43offset,$E1328))*OFFSET($F$7,0,$E1328))-SUM($G1328:AN1328),(((INDEX('PTRM input'!$G$385:$P$434,A43offset,$E1328)-INDEX('PTRM input'!$G$277:$P$326,A43offset,$E1328))*OFFSET($F$7,0,$E1328))-SUM($G1328:AN1328))*(OFFSET('PTRM input'!$G$477,0,$E1328-1)/A43taxstdlife))))</f>
        <v>0</v>
      </c>
      <c r="AP1328" s="251">
        <f ca="1">IF(A43taxstdlife="n/a","n/a",IF(A43taxstdlife="",0,IF(AP$3&gt;(A43stdlife+$E1328),((INDEX('PTRM input'!$G$385:$P$434,A43offset,$E1328)-INDEX('PTRM input'!$G$277:$P$326,A43offset,$E1328))*OFFSET($F$7,0,$E1328))-SUM($G1328:AO1328),(((INDEX('PTRM input'!$G$385:$P$434,A43offset,$E1328)-INDEX('PTRM input'!$G$277:$P$326,A43offset,$E1328))*OFFSET($F$7,0,$E1328))-SUM($G1328:AO1328))*(OFFSET('PTRM input'!$G$477,0,$E1328-1)/A43taxstdlife))))</f>
        <v>0</v>
      </c>
      <c r="AQ1328" s="251">
        <f ca="1">IF(A43taxstdlife="n/a","n/a",IF(A43taxstdlife="",0,IF(AQ$3&gt;(A43stdlife+$E1328),((INDEX('PTRM input'!$G$385:$P$434,A43offset,$E1328)-INDEX('PTRM input'!$G$277:$P$326,A43offset,$E1328))*OFFSET($F$7,0,$E1328))-SUM($G1328:AP1328),(((INDEX('PTRM input'!$G$385:$P$434,A43offset,$E1328)-INDEX('PTRM input'!$G$277:$P$326,A43offset,$E1328))*OFFSET($F$7,0,$E1328))-SUM($G1328:AP1328))*(OFFSET('PTRM input'!$G$477,0,$E1328-1)/A43taxstdlife))))</f>
        <v>0</v>
      </c>
      <c r="AR1328" s="251">
        <f ca="1">IF(A43taxstdlife="n/a","n/a",IF(A43taxstdlife="",0,IF(AR$3&gt;(A43stdlife+$E1328),((INDEX('PTRM input'!$G$385:$P$434,A43offset,$E1328)-INDEX('PTRM input'!$G$277:$P$326,A43offset,$E1328))*OFFSET($F$7,0,$E1328))-SUM($G1328:AQ1328),(((INDEX('PTRM input'!$G$385:$P$434,A43offset,$E1328)-INDEX('PTRM input'!$G$277:$P$326,A43offset,$E1328))*OFFSET($F$7,0,$E1328))-SUM($G1328:AQ1328))*(OFFSET('PTRM input'!$G$477,0,$E1328-1)/A43taxstdlife))))</f>
        <v>0</v>
      </c>
      <c r="AS1328" s="251">
        <f ca="1">IF(A43taxstdlife="n/a","n/a",IF(A43taxstdlife="",0,IF(AS$3&gt;(A43stdlife+$E1328),((INDEX('PTRM input'!$G$385:$P$434,A43offset,$E1328)-INDEX('PTRM input'!$G$277:$P$326,A43offset,$E1328))*OFFSET($F$7,0,$E1328))-SUM($G1328:AR1328),(((INDEX('PTRM input'!$G$385:$P$434,A43offset,$E1328)-INDEX('PTRM input'!$G$277:$P$326,A43offset,$E1328))*OFFSET($F$7,0,$E1328))-SUM($G1328:AR1328))*(OFFSET('PTRM input'!$G$477,0,$E1328-1)/A43taxstdlife))))</f>
        <v>0</v>
      </c>
      <c r="AT1328" s="251">
        <f ca="1">IF(A43taxstdlife="n/a","n/a",IF(A43taxstdlife="",0,IF(AT$3&gt;(A43stdlife+$E1328),((INDEX('PTRM input'!$G$385:$P$434,A43offset,$E1328)-INDEX('PTRM input'!$G$277:$P$326,A43offset,$E1328))*OFFSET($F$7,0,$E1328))-SUM($G1328:AS1328),(((INDEX('PTRM input'!$G$385:$P$434,A43offset,$E1328)-INDEX('PTRM input'!$G$277:$P$326,A43offset,$E1328))*OFFSET($F$7,0,$E1328))-SUM($G1328:AS1328))*(OFFSET('PTRM input'!$G$477,0,$E1328-1)/A43taxstdlife))))</f>
        <v>0</v>
      </c>
      <c r="AU1328" s="251">
        <f ca="1">IF(A43taxstdlife="n/a","n/a",IF(A43taxstdlife="",0,IF(AU$3&gt;(A43stdlife+$E1328),((INDEX('PTRM input'!$G$385:$P$434,A43offset,$E1328)-INDEX('PTRM input'!$G$277:$P$326,A43offset,$E1328))*OFFSET($F$7,0,$E1328))-SUM($G1328:AT1328),(((INDEX('PTRM input'!$G$385:$P$434,A43offset,$E1328)-INDEX('PTRM input'!$G$277:$P$326,A43offset,$E1328))*OFFSET($F$7,0,$E1328))-SUM($G1328:AT1328))*(OFFSET('PTRM input'!$G$477,0,$E1328-1)/A43taxstdlife))))</f>
        <v>0</v>
      </c>
      <c r="AV1328" s="251">
        <f ca="1">IF(A43taxstdlife="n/a","n/a",IF(A43taxstdlife="",0,IF(AV$3&gt;(A43stdlife+$E1328),((INDEX('PTRM input'!$G$385:$P$434,A43offset,$E1328)-INDEX('PTRM input'!$G$277:$P$326,A43offset,$E1328))*OFFSET($F$7,0,$E1328))-SUM($G1328:AU1328),(((INDEX('PTRM input'!$G$385:$P$434,A43offset,$E1328)-INDEX('PTRM input'!$G$277:$P$326,A43offset,$E1328))*OFFSET($F$7,0,$E1328))-SUM($G1328:AU1328))*(OFFSET('PTRM input'!$G$477,0,$E1328-1)/A43taxstdlife))))</f>
        <v>0</v>
      </c>
      <c r="AW1328" s="251">
        <f ca="1">IF(A43taxstdlife="n/a","n/a",IF(A43taxstdlife="",0,IF(AW$3&gt;(A43stdlife+$E1328),((INDEX('PTRM input'!$G$385:$P$434,A43offset,$E1328)-INDEX('PTRM input'!$G$277:$P$326,A43offset,$E1328))*OFFSET($F$7,0,$E1328))-SUM($G1328:AV1328),(((INDEX('PTRM input'!$G$385:$P$434,A43offset,$E1328)-INDEX('PTRM input'!$G$277:$P$326,A43offset,$E1328))*OFFSET($F$7,0,$E1328))-SUM($G1328:AV1328))*(OFFSET('PTRM input'!$G$477,0,$E1328-1)/A43taxstdlife))))</f>
        <v>0</v>
      </c>
      <c r="AX1328" s="251">
        <f ca="1">IF(A43taxstdlife="n/a","n/a",IF(A43taxstdlife="",0,IF(AX$3&gt;(A43stdlife+$E1328),((INDEX('PTRM input'!$G$385:$P$434,A43offset,$E1328)-INDEX('PTRM input'!$G$277:$P$326,A43offset,$E1328))*OFFSET($F$7,0,$E1328))-SUM($G1328:AW1328),(((INDEX('PTRM input'!$G$385:$P$434,A43offset,$E1328)-INDEX('PTRM input'!$G$277:$P$326,A43offset,$E1328))*OFFSET($F$7,0,$E1328))-SUM($G1328:AW1328))*(OFFSET('PTRM input'!$G$477,0,$E1328-1)/A43taxstdlife))))</f>
        <v>0</v>
      </c>
      <c r="AY1328" s="251">
        <f ca="1">IF(A43taxstdlife="n/a","n/a",IF(A43taxstdlife="",0,IF(AY$3&gt;(A43stdlife+$E1328),((INDEX('PTRM input'!$G$385:$P$434,A43offset,$E1328)-INDEX('PTRM input'!$G$277:$P$326,A43offset,$E1328))*OFFSET($F$7,0,$E1328))-SUM($G1328:AX1328),(((INDEX('PTRM input'!$G$385:$P$434,A43offset,$E1328)-INDEX('PTRM input'!$G$277:$P$326,A43offset,$E1328))*OFFSET($F$7,0,$E1328))-SUM($G1328:AX1328))*(OFFSET('PTRM input'!$G$477,0,$E1328-1)/A43taxstdlife))))</f>
        <v>0</v>
      </c>
      <c r="AZ1328" s="251">
        <f ca="1">IF(A43taxstdlife="n/a","n/a",IF(A43taxstdlife="",0,IF(AZ$3&gt;(A43stdlife+$E1328),((INDEX('PTRM input'!$G$385:$P$434,A43offset,$E1328)-INDEX('PTRM input'!$G$277:$P$326,A43offset,$E1328))*OFFSET($F$7,0,$E1328))-SUM($G1328:AY1328),(((INDEX('PTRM input'!$G$385:$P$434,A43offset,$E1328)-INDEX('PTRM input'!$G$277:$P$326,A43offset,$E1328))*OFFSET($F$7,0,$E1328))-SUM($G1328:AY1328))*(OFFSET('PTRM input'!$G$477,0,$E1328-1)/A43taxstdlife))))</f>
        <v>0</v>
      </c>
      <c r="BA1328" s="251">
        <f ca="1">IF(A43taxstdlife="n/a","n/a",IF(A43taxstdlife="",0,IF(BA$3&gt;(A43stdlife+$E1328),((INDEX('PTRM input'!$G$385:$P$434,A43offset,$E1328)-INDEX('PTRM input'!$G$277:$P$326,A43offset,$E1328))*OFFSET($F$7,0,$E1328))-SUM($G1328:AZ1328),(((INDEX('PTRM input'!$G$385:$P$434,A43offset,$E1328)-INDEX('PTRM input'!$G$277:$P$326,A43offset,$E1328))*OFFSET($F$7,0,$E1328))-SUM($G1328:AZ1328))*(OFFSET('PTRM input'!$G$477,0,$E1328-1)/A43taxstdlife))))</f>
        <v>0</v>
      </c>
      <c r="BB1328" s="251">
        <f ca="1">IF(A43taxstdlife="n/a","n/a",IF(A43taxstdlife="",0,IF(BB$3&gt;(A43stdlife+$E1328),((INDEX('PTRM input'!$G$385:$P$434,A43offset,$E1328)-INDEX('PTRM input'!$G$277:$P$326,A43offset,$E1328))*OFFSET($F$7,0,$E1328))-SUM($G1328:BA1328),(((INDEX('PTRM input'!$G$385:$P$434,A43offset,$E1328)-INDEX('PTRM input'!$G$277:$P$326,A43offset,$E1328))*OFFSET($F$7,0,$E1328))-SUM($G1328:BA1328))*(OFFSET('PTRM input'!$G$477,0,$E1328-1)/A43taxstdlife))))</f>
        <v>0</v>
      </c>
      <c r="BC1328" s="251">
        <f ca="1">IF(A43taxstdlife="n/a","n/a",IF(A43taxstdlife="",0,IF(BC$3&gt;(A43stdlife+$E1328),((INDEX('PTRM input'!$G$385:$P$434,A43offset,$E1328)-INDEX('PTRM input'!$G$277:$P$326,A43offset,$E1328))*OFFSET($F$7,0,$E1328))-SUM($G1328:BB1328),(((INDEX('PTRM input'!$G$385:$P$434,A43offset,$E1328)-INDEX('PTRM input'!$G$277:$P$326,A43offset,$E1328))*OFFSET($F$7,0,$E1328))-SUM($G1328:BB1328))*(OFFSET('PTRM input'!$G$477,0,$E1328-1)/A43taxstdlife))))</f>
        <v>0</v>
      </c>
      <c r="BD1328" s="251">
        <f ca="1">IF(A43taxstdlife="n/a","n/a",IF(A43taxstdlife="",0,IF(BD$3&gt;(A43stdlife+$E1328),((INDEX('PTRM input'!$G$385:$P$434,A43offset,$E1328)-INDEX('PTRM input'!$G$277:$P$326,A43offset,$E1328))*OFFSET($F$7,0,$E1328))-SUM($G1328:BC1328),(((INDEX('PTRM input'!$G$385:$P$434,A43offset,$E1328)-INDEX('PTRM input'!$G$277:$P$326,A43offset,$E1328))*OFFSET($F$7,0,$E1328))-SUM($G1328:BC1328))*(OFFSET('PTRM input'!$G$477,0,$E1328-1)/A43taxstdlife))))</f>
        <v>0</v>
      </c>
      <c r="BE1328" s="251">
        <f ca="1">IF(A43taxstdlife="n/a","n/a",IF(A43taxstdlife="",0,IF(BE$3&gt;(A43stdlife+$E1328),((INDEX('PTRM input'!$G$385:$P$434,A43offset,$E1328)-INDEX('PTRM input'!$G$277:$P$326,A43offset,$E1328))*OFFSET($F$7,0,$E1328))-SUM($G1328:BD1328),(((INDEX('PTRM input'!$G$385:$P$434,A43offset,$E1328)-INDEX('PTRM input'!$G$277:$P$326,A43offset,$E1328))*OFFSET($F$7,0,$E1328))-SUM($G1328:BD1328))*(OFFSET('PTRM input'!$G$477,0,$E1328-1)/A43taxstdlife))))</f>
        <v>0</v>
      </c>
      <c r="BF1328" s="251">
        <f ca="1">IF(A43taxstdlife="n/a","n/a",IF(A43taxstdlife="",0,IF(BF$3&gt;(A43stdlife+$E1328),((INDEX('PTRM input'!$G$385:$P$434,A43offset,$E1328)-INDEX('PTRM input'!$G$277:$P$326,A43offset,$E1328))*OFFSET($F$7,0,$E1328))-SUM($G1328:BE1328),(((INDEX('PTRM input'!$G$385:$P$434,A43offset,$E1328)-INDEX('PTRM input'!$G$277:$P$326,A43offset,$E1328))*OFFSET($F$7,0,$E1328))-SUM($G1328:BE1328))*(OFFSET('PTRM input'!$G$477,0,$E1328-1)/A43taxstdlife))))</f>
        <v>0</v>
      </c>
      <c r="BG1328" s="251">
        <f ca="1">IF(A43taxstdlife="n/a","n/a",IF(A43taxstdlife="",0,IF(BG$3&gt;(A43stdlife+$E1328),((INDEX('PTRM input'!$G$385:$P$434,A43offset,$E1328)-INDEX('PTRM input'!$G$277:$P$326,A43offset,$E1328))*OFFSET($F$7,0,$E1328))-SUM($G1328:BF1328),(((INDEX('PTRM input'!$G$385:$P$434,A43offset,$E1328)-INDEX('PTRM input'!$G$277:$P$326,A43offset,$E1328))*OFFSET($F$7,0,$E1328))-SUM($G1328:BF1328))*(OFFSET('PTRM input'!$G$477,0,$E1328-1)/A43taxstdlife))))</f>
        <v>0</v>
      </c>
      <c r="BH1328" s="251">
        <f ca="1">IF(A43taxstdlife="n/a","n/a",IF(A43taxstdlife="",0,IF(BH$3&gt;(A43stdlife+$E1328),((INDEX('PTRM input'!$G$385:$P$434,A43offset,$E1328)-INDEX('PTRM input'!$G$277:$P$326,A43offset,$E1328))*OFFSET($F$7,0,$E1328))-SUM($G1328:BG1328),(((INDEX('PTRM input'!$G$385:$P$434,A43offset,$E1328)-INDEX('PTRM input'!$G$277:$P$326,A43offset,$E1328))*OFFSET($F$7,0,$E1328))-SUM($G1328:BG1328))*(OFFSET('PTRM input'!$G$477,0,$E1328-1)/A43taxstdlife))))</f>
        <v>0</v>
      </c>
      <c r="BI1328" s="251">
        <f ca="1">IF(A43taxstdlife="n/a","n/a",IF(A43taxstdlife="",0,IF(BI$3&gt;(A43stdlife+$E1328),((INDEX('PTRM input'!$G$385:$P$434,A43offset,$E1328)-INDEX('PTRM input'!$G$277:$P$326,A43offset,$E1328))*OFFSET($F$7,0,$E1328))-SUM($G1328:BH1328),(((INDEX('PTRM input'!$G$385:$P$434,A43offset,$E1328)-INDEX('PTRM input'!$G$277:$P$326,A43offset,$E1328))*OFFSET($F$7,0,$E1328))-SUM($G1328:BH1328))*(OFFSET('PTRM input'!$G$477,0,$E1328-1)/A43taxstdlife))))</f>
        <v>0</v>
      </c>
      <c r="BJ1328" s="116"/>
      <c r="BK1328" s="116"/>
      <c r="BL1328" s="116"/>
      <c r="BM1328" s="116"/>
    </row>
    <row r="1329" spans="1:65" ht="12.75" hidden="1" customHeight="1" outlineLevel="2">
      <c r="A1329" s="366"/>
      <c r="B1329" s="19"/>
      <c r="C1329" s="18"/>
      <c r="D1329" s="760"/>
      <c r="E1329" s="86">
        <v>2</v>
      </c>
      <c r="F1329" s="356"/>
      <c r="G1329" s="434"/>
      <c r="H1329" s="619"/>
      <c r="I1329" s="251">
        <f ca="1">IF(A43taxstdlife="n/a","n/a",IF(A43taxstdlife="",0,IF(I$3&gt;(A43stdlife+$E1329),((INDEX('PTRM input'!$G$385:$P$434,A43offset,$E1329)-INDEX('PTRM input'!$G$277:$P$326,A43offset,$E1329))*OFFSET($F$7,0,$E1329))-SUM($G1329:H1329),(((INDEX('PTRM input'!$G$385:$P$434,A43offset,$E1329)-INDEX('PTRM input'!$G$277:$P$326,A43offset,$E1329))*OFFSET($F$7,0,$E1329))-SUM($G1329:H1329))*(OFFSET('PTRM input'!$G$477,0,$E1329-1)/A43taxstdlife))))</f>
        <v>0</v>
      </c>
      <c r="J1329" s="251">
        <f ca="1">IF(A43taxstdlife="n/a","n/a",IF(A43taxstdlife="",0,IF(J$3&gt;(A43stdlife+$E1329),((INDEX('PTRM input'!$G$385:$P$434,A43offset,$E1329)-INDEX('PTRM input'!$G$277:$P$326,A43offset,$E1329))*OFFSET($F$7,0,$E1329))-SUM($G1329:I1329),(((INDEX('PTRM input'!$G$385:$P$434,A43offset,$E1329)-INDEX('PTRM input'!$G$277:$P$326,A43offset,$E1329))*OFFSET($F$7,0,$E1329))-SUM($G1329:I1329))*(OFFSET('PTRM input'!$G$477,0,$E1329-1)/A43taxstdlife))))</f>
        <v>0</v>
      </c>
      <c r="K1329" s="251">
        <f ca="1">IF(A43taxstdlife="n/a","n/a",IF(A43taxstdlife="",0,IF(K$3&gt;(A43stdlife+$E1329),((INDEX('PTRM input'!$G$385:$P$434,A43offset,$E1329)-INDEX('PTRM input'!$G$277:$P$326,A43offset,$E1329))*OFFSET($F$7,0,$E1329))-SUM($G1329:J1329),(((INDEX('PTRM input'!$G$385:$P$434,A43offset,$E1329)-INDEX('PTRM input'!$G$277:$P$326,A43offset,$E1329))*OFFSET($F$7,0,$E1329))-SUM($G1329:J1329))*(OFFSET('PTRM input'!$G$477,0,$E1329-1)/A43taxstdlife))))</f>
        <v>0</v>
      </c>
      <c r="L1329" s="251">
        <f ca="1">IF(A43taxstdlife="n/a","n/a",IF(A43taxstdlife="",0,IF(L$3&gt;(A43stdlife+$E1329),((INDEX('PTRM input'!$G$385:$P$434,A43offset,$E1329)-INDEX('PTRM input'!$G$277:$P$326,A43offset,$E1329))*OFFSET($F$7,0,$E1329))-SUM($G1329:K1329),(((INDEX('PTRM input'!$G$385:$P$434,A43offset,$E1329)-INDEX('PTRM input'!$G$277:$P$326,A43offset,$E1329))*OFFSET($F$7,0,$E1329))-SUM($G1329:K1329))*(OFFSET('PTRM input'!$G$477,0,$E1329-1)/A43taxstdlife))))</f>
        <v>0</v>
      </c>
      <c r="M1329" s="251">
        <f ca="1">IF(A43taxstdlife="n/a","n/a",IF(A43taxstdlife="",0,IF(M$3&gt;(A43stdlife+$E1329),((INDEX('PTRM input'!$G$385:$P$434,A43offset,$E1329)-INDEX('PTRM input'!$G$277:$P$326,A43offset,$E1329))*OFFSET($F$7,0,$E1329))-SUM($G1329:L1329),(((INDEX('PTRM input'!$G$385:$P$434,A43offset,$E1329)-INDEX('PTRM input'!$G$277:$P$326,A43offset,$E1329))*OFFSET($F$7,0,$E1329))-SUM($G1329:L1329))*(OFFSET('PTRM input'!$G$477,0,$E1329-1)/A43taxstdlife))))</f>
        <v>0</v>
      </c>
      <c r="N1329" s="251">
        <f ca="1">IF(A43taxstdlife="n/a","n/a",IF(A43taxstdlife="",0,IF(N$3&gt;(A43stdlife+$E1329),((INDEX('PTRM input'!$G$385:$P$434,A43offset,$E1329)-INDEX('PTRM input'!$G$277:$P$326,A43offset,$E1329))*OFFSET($F$7,0,$E1329))-SUM($G1329:M1329),(((INDEX('PTRM input'!$G$385:$P$434,A43offset,$E1329)-INDEX('PTRM input'!$G$277:$P$326,A43offset,$E1329))*OFFSET($F$7,0,$E1329))-SUM($G1329:M1329))*(OFFSET('PTRM input'!$G$477,0,$E1329-1)/A43taxstdlife))))</f>
        <v>0</v>
      </c>
      <c r="O1329" s="251">
        <f ca="1">IF(A43taxstdlife="n/a","n/a",IF(A43taxstdlife="",0,IF(O$3&gt;(A43stdlife+$E1329),((INDEX('PTRM input'!$G$385:$P$434,A43offset,$E1329)-INDEX('PTRM input'!$G$277:$P$326,A43offset,$E1329))*OFFSET($F$7,0,$E1329))-SUM($G1329:N1329),(((INDEX('PTRM input'!$G$385:$P$434,A43offset,$E1329)-INDEX('PTRM input'!$G$277:$P$326,A43offset,$E1329))*OFFSET($F$7,0,$E1329))-SUM($G1329:N1329))*(OFFSET('PTRM input'!$G$477,0,$E1329-1)/A43taxstdlife))))</f>
        <v>0</v>
      </c>
      <c r="P1329" s="251">
        <f ca="1">IF(A43taxstdlife="n/a","n/a",IF(A43taxstdlife="",0,IF(P$3&gt;(A43stdlife+$E1329),((INDEX('PTRM input'!$G$385:$P$434,A43offset,$E1329)-INDEX('PTRM input'!$G$277:$P$326,A43offset,$E1329))*OFFSET($F$7,0,$E1329))-SUM($G1329:O1329),(((INDEX('PTRM input'!$G$385:$P$434,A43offset,$E1329)-INDEX('PTRM input'!$G$277:$P$326,A43offset,$E1329))*OFFSET($F$7,0,$E1329))-SUM($G1329:O1329))*(OFFSET('PTRM input'!$G$477,0,$E1329-1)/A43taxstdlife))))</f>
        <v>0</v>
      </c>
      <c r="Q1329" s="251">
        <f ca="1">IF(A43taxstdlife="n/a","n/a",IF(A43taxstdlife="",0,IF(Q$3&gt;(A43stdlife+$E1329),((INDEX('PTRM input'!$G$385:$P$434,A43offset,$E1329)-INDEX('PTRM input'!$G$277:$P$326,A43offset,$E1329))*OFFSET($F$7,0,$E1329))-SUM($G1329:P1329),(((INDEX('PTRM input'!$G$385:$P$434,A43offset,$E1329)-INDEX('PTRM input'!$G$277:$P$326,A43offset,$E1329))*OFFSET($F$7,0,$E1329))-SUM($G1329:P1329))*(OFFSET('PTRM input'!$G$477,0,$E1329-1)/A43taxstdlife))))</f>
        <v>0</v>
      </c>
      <c r="R1329" s="251">
        <f ca="1">IF(A43taxstdlife="n/a","n/a",IF(A43taxstdlife="",0,IF(R$3&gt;(A43stdlife+$E1329),((INDEX('PTRM input'!$G$385:$P$434,A43offset,$E1329)-INDEX('PTRM input'!$G$277:$P$326,A43offset,$E1329))*OFFSET($F$7,0,$E1329))-SUM($G1329:Q1329),(((INDEX('PTRM input'!$G$385:$P$434,A43offset,$E1329)-INDEX('PTRM input'!$G$277:$P$326,A43offset,$E1329))*OFFSET($F$7,0,$E1329))-SUM($G1329:Q1329))*(OFFSET('PTRM input'!$G$477,0,$E1329-1)/A43taxstdlife))))</f>
        <v>0</v>
      </c>
      <c r="S1329" s="251">
        <f ca="1">IF(A43taxstdlife="n/a","n/a",IF(A43taxstdlife="",0,IF(S$3&gt;(A43stdlife+$E1329),((INDEX('PTRM input'!$G$385:$P$434,A43offset,$E1329)-INDEX('PTRM input'!$G$277:$P$326,A43offset,$E1329))*OFFSET($F$7,0,$E1329))-SUM($G1329:R1329),(((INDEX('PTRM input'!$G$385:$P$434,A43offset,$E1329)-INDEX('PTRM input'!$G$277:$P$326,A43offset,$E1329))*OFFSET($F$7,0,$E1329))-SUM($G1329:R1329))*(OFFSET('PTRM input'!$G$477,0,$E1329-1)/A43taxstdlife))))</f>
        <v>0</v>
      </c>
      <c r="T1329" s="251">
        <f ca="1">IF(A43taxstdlife="n/a","n/a",IF(A43taxstdlife="",0,IF(T$3&gt;(A43stdlife+$E1329),((INDEX('PTRM input'!$G$385:$P$434,A43offset,$E1329)-INDEX('PTRM input'!$G$277:$P$326,A43offset,$E1329))*OFFSET($F$7,0,$E1329))-SUM($G1329:S1329),(((INDEX('PTRM input'!$G$385:$P$434,A43offset,$E1329)-INDEX('PTRM input'!$G$277:$P$326,A43offset,$E1329))*OFFSET($F$7,0,$E1329))-SUM($G1329:S1329))*(OFFSET('PTRM input'!$G$477,0,$E1329-1)/A43taxstdlife))))</f>
        <v>0</v>
      </c>
      <c r="U1329" s="251">
        <f ca="1">IF(A43taxstdlife="n/a","n/a",IF(A43taxstdlife="",0,IF(U$3&gt;(A43stdlife+$E1329),((INDEX('PTRM input'!$G$385:$P$434,A43offset,$E1329)-INDEX('PTRM input'!$G$277:$P$326,A43offset,$E1329))*OFFSET($F$7,0,$E1329))-SUM($G1329:T1329),(((INDEX('PTRM input'!$G$385:$P$434,A43offset,$E1329)-INDEX('PTRM input'!$G$277:$P$326,A43offset,$E1329))*OFFSET($F$7,0,$E1329))-SUM($G1329:T1329))*(OFFSET('PTRM input'!$G$477,0,$E1329-1)/A43taxstdlife))))</f>
        <v>0</v>
      </c>
      <c r="V1329" s="251">
        <f ca="1">IF(A43taxstdlife="n/a","n/a",IF(A43taxstdlife="",0,IF(V$3&gt;(A43stdlife+$E1329),((INDEX('PTRM input'!$G$385:$P$434,A43offset,$E1329)-INDEX('PTRM input'!$G$277:$P$326,A43offset,$E1329))*OFFSET($F$7,0,$E1329))-SUM($G1329:U1329),(((INDEX('PTRM input'!$G$385:$P$434,A43offset,$E1329)-INDEX('PTRM input'!$G$277:$P$326,A43offset,$E1329))*OFFSET($F$7,0,$E1329))-SUM($G1329:U1329))*(OFFSET('PTRM input'!$G$477,0,$E1329-1)/A43taxstdlife))))</f>
        <v>0</v>
      </c>
      <c r="W1329" s="251">
        <f ca="1">IF(A43taxstdlife="n/a","n/a",IF(A43taxstdlife="",0,IF(W$3&gt;(A43stdlife+$E1329),((INDEX('PTRM input'!$G$385:$P$434,A43offset,$E1329)-INDEX('PTRM input'!$G$277:$P$326,A43offset,$E1329))*OFFSET($F$7,0,$E1329))-SUM($G1329:V1329),(((INDEX('PTRM input'!$G$385:$P$434,A43offset,$E1329)-INDEX('PTRM input'!$G$277:$P$326,A43offset,$E1329))*OFFSET($F$7,0,$E1329))-SUM($G1329:V1329))*(OFFSET('PTRM input'!$G$477,0,$E1329-1)/A43taxstdlife))))</f>
        <v>0</v>
      </c>
      <c r="X1329" s="251">
        <f ca="1">IF(A43taxstdlife="n/a","n/a",IF(A43taxstdlife="",0,IF(X$3&gt;(A43stdlife+$E1329),((INDEX('PTRM input'!$G$385:$P$434,A43offset,$E1329)-INDEX('PTRM input'!$G$277:$P$326,A43offset,$E1329))*OFFSET($F$7,0,$E1329))-SUM($G1329:W1329),(((INDEX('PTRM input'!$G$385:$P$434,A43offset,$E1329)-INDEX('PTRM input'!$G$277:$P$326,A43offset,$E1329))*OFFSET($F$7,0,$E1329))-SUM($G1329:W1329))*(OFFSET('PTRM input'!$G$477,0,$E1329-1)/A43taxstdlife))))</f>
        <v>0</v>
      </c>
      <c r="Y1329" s="251">
        <f ca="1">IF(A43taxstdlife="n/a","n/a",IF(A43taxstdlife="",0,IF(Y$3&gt;(A43stdlife+$E1329),((INDEX('PTRM input'!$G$385:$P$434,A43offset,$E1329)-INDEX('PTRM input'!$G$277:$P$326,A43offset,$E1329))*OFFSET($F$7,0,$E1329))-SUM($G1329:X1329),(((INDEX('PTRM input'!$G$385:$P$434,A43offset,$E1329)-INDEX('PTRM input'!$G$277:$P$326,A43offset,$E1329))*OFFSET($F$7,0,$E1329))-SUM($G1329:X1329))*(OFFSET('PTRM input'!$G$477,0,$E1329-1)/A43taxstdlife))))</f>
        <v>0</v>
      </c>
      <c r="Z1329" s="251">
        <f ca="1">IF(A43taxstdlife="n/a","n/a",IF(A43taxstdlife="",0,IF(Z$3&gt;(A43stdlife+$E1329),((INDEX('PTRM input'!$G$385:$P$434,A43offset,$E1329)-INDEX('PTRM input'!$G$277:$P$326,A43offset,$E1329))*OFFSET($F$7,0,$E1329))-SUM($G1329:Y1329),(((INDEX('PTRM input'!$G$385:$P$434,A43offset,$E1329)-INDEX('PTRM input'!$G$277:$P$326,A43offset,$E1329))*OFFSET($F$7,0,$E1329))-SUM($G1329:Y1329))*(OFFSET('PTRM input'!$G$477,0,$E1329-1)/A43taxstdlife))))</f>
        <v>0</v>
      </c>
      <c r="AA1329" s="251">
        <f ca="1">IF(A43taxstdlife="n/a","n/a",IF(A43taxstdlife="",0,IF(AA$3&gt;(A43stdlife+$E1329),((INDEX('PTRM input'!$G$385:$P$434,A43offset,$E1329)-INDEX('PTRM input'!$G$277:$P$326,A43offset,$E1329))*OFFSET($F$7,0,$E1329))-SUM($G1329:Z1329),(((INDEX('PTRM input'!$G$385:$P$434,A43offset,$E1329)-INDEX('PTRM input'!$G$277:$P$326,A43offset,$E1329))*OFFSET($F$7,0,$E1329))-SUM($G1329:Z1329))*(OFFSET('PTRM input'!$G$477,0,$E1329-1)/A43taxstdlife))))</f>
        <v>0</v>
      </c>
      <c r="AB1329" s="251">
        <f ca="1">IF(A43taxstdlife="n/a","n/a",IF(A43taxstdlife="",0,IF(AB$3&gt;(A43stdlife+$E1329),((INDEX('PTRM input'!$G$385:$P$434,A43offset,$E1329)-INDEX('PTRM input'!$G$277:$P$326,A43offset,$E1329))*OFFSET($F$7,0,$E1329))-SUM($G1329:AA1329),(((INDEX('PTRM input'!$G$385:$P$434,A43offset,$E1329)-INDEX('PTRM input'!$G$277:$P$326,A43offset,$E1329))*OFFSET($F$7,0,$E1329))-SUM($G1329:AA1329))*(OFFSET('PTRM input'!$G$477,0,$E1329-1)/A43taxstdlife))))</f>
        <v>0</v>
      </c>
      <c r="AC1329" s="251">
        <f ca="1">IF(A43taxstdlife="n/a","n/a",IF(A43taxstdlife="",0,IF(AC$3&gt;(A43stdlife+$E1329),((INDEX('PTRM input'!$G$385:$P$434,A43offset,$E1329)-INDEX('PTRM input'!$G$277:$P$326,A43offset,$E1329))*OFFSET($F$7,0,$E1329))-SUM($G1329:AB1329),(((INDEX('PTRM input'!$G$385:$P$434,A43offset,$E1329)-INDEX('PTRM input'!$G$277:$P$326,A43offset,$E1329))*OFFSET($F$7,0,$E1329))-SUM($G1329:AB1329))*(OFFSET('PTRM input'!$G$477,0,$E1329-1)/A43taxstdlife))))</f>
        <v>0</v>
      </c>
      <c r="AD1329" s="251">
        <f ca="1">IF(A43taxstdlife="n/a","n/a",IF(A43taxstdlife="",0,IF(AD$3&gt;(A43stdlife+$E1329),((INDEX('PTRM input'!$G$385:$P$434,A43offset,$E1329)-INDEX('PTRM input'!$G$277:$P$326,A43offset,$E1329))*OFFSET($F$7,0,$E1329))-SUM($G1329:AC1329),(((INDEX('PTRM input'!$G$385:$P$434,A43offset,$E1329)-INDEX('PTRM input'!$G$277:$P$326,A43offset,$E1329))*OFFSET($F$7,0,$E1329))-SUM($G1329:AC1329))*(OFFSET('PTRM input'!$G$477,0,$E1329-1)/A43taxstdlife))))</f>
        <v>0</v>
      </c>
      <c r="AE1329" s="251">
        <f ca="1">IF(A43taxstdlife="n/a","n/a",IF(A43taxstdlife="",0,IF(AE$3&gt;(A43stdlife+$E1329),((INDEX('PTRM input'!$G$385:$P$434,A43offset,$E1329)-INDEX('PTRM input'!$G$277:$P$326,A43offset,$E1329))*OFFSET($F$7,0,$E1329))-SUM($G1329:AD1329),(((INDEX('PTRM input'!$G$385:$P$434,A43offset,$E1329)-INDEX('PTRM input'!$G$277:$P$326,A43offset,$E1329))*OFFSET($F$7,0,$E1329))-SUM($G1329:AD1329))*(OFFSET('PTRM input'!$G$477,0,$E1329-1)/A43taxstdlife))))</f>
        <v>0</v>
      </c>
      <c r="AF1329" s="251">
        <f ca="1">IF(A43taxstdlife="n/a","n/a",IF(A43taxstdlife="",0,IF(AF$3&gt;(A43stdlife+$E1329),((INDEX('PTRM input'!$G$385:$P$434,A43offset,$E1329)-INDEX('PTRM input'!$G$277:$P$326,A43offset,$E1329))*OFFSET($F$7,0,$E1329))-SUM($G1329:AE1329),(((INDEX('PTRM input'!$G$385:$P$434,A43offset,$E1329)-INDEX('PTRM input'!$G$277:$P$326,A43offset,$E1329))*OFFSET($F$7,0,$E1329))-SUM($G1329:AE1329))*(OFFSET('PTRM input'!$G$477,0,$E1329-1)/A43taxstdlife))))</f>
        <v>0</v>
      </c>
      <c r="AG1329" s="251">
        <f ca="1">IF(A43taxstdlife="n/a","n/a",IF(A43taxstdlife="",0,IF(AG$3&gt;(A43stdlife+$E1329),((INDEX('PTRM input'!$G$385:$P$434,A43offset,$E1329)-INDEX('PTRM input'!$G$277:$P$326,A43offset,$E1329))*OFFSET($F$7,0,$E1329))-SUM($G1329:AF1329),(((INDEX('PTRM input'!$G$385:$P$434,A43offset,$E1329)-INDEX('PTRM input'!$G$277:$P$326,A43offset,$E1329))*OFFSET($F$7,0,$E1329))-SUM($G1329:AF1329))*(OFFSET('PTRM input'!$G$477,0,$E1329-1)/A43taxstdlife))))</f>
        <v>0</v>
      </c>
      <c r="AH1329" s="251">
        <f ca="1">IF(A43taxstdlife="n/a","n/a",IF(A43taxstdlife="",0,IF(AH$3&gt;(A43stdlife+$E1329),((INDEX('PTRM input'!$G$385:$P$434,A43offset,$E1329)-INDEX('PTRM input'!$G$277:$P$326,A43offset,$E1329))*OFFSET($F$7,0,$E1329))-SUM($G1329:AG1329),(((INDEX('PTRM input'!$G$385:$P$434,A43offset,$E1329)-INDEX('PTRM input'!$G$277:$P$326,A43offset,$E1329))*OFFSET($F$7,0,$E1329))-SUM($G1329:AG1329))*(OFFSET('PTRM input'!$G$477,0,$E1329-1)/A43taxstdlife))))</f>
        <v>0</v>
      </c>
      <c r="AI1329" s="251">
        <f ca="1">IF(A43taxstdlife="n/a","n/a",IF(A43taxstdlife="",0,IF(AI$3&gt;(A43stdlife+$E1329),((INDEX('PTRM input'!$G$385:$P$434,A43offset,$E1329)-INDEX('PTRM input'!$G$277:$P$326,A43offset,$E1329))*OFFSET($F$7,0,$E1329))-SUM($G1329:AH1329),(((INDEX('PTRM input'!$G$385:$P$434,A43offset,$E1329)-INDEX('PTRM input'!$G$277:$P$326,A43offset,$E1329))*OFFSET($F$7,0,$E1329))-SUM($G1329:AH1329))*(OFFSET('PTRM input'!$G$477,0,$E1329-1)/A43taxstdlife))))</f>
        <v>0</v>
      </c>
      <c r="AJ1329" s="251">
        <f ca="1">IF(A43taxstdlife="n/a","n/a",IF(A43taxstdlife="",0,IF(AJ$3&gt;(A43stdlife+$E1329),((INDEX('PTRM input'!$G$385:$P$434,A43offset,$E1329)-INDEX('PTRM input'!$G$277:$P$326,A43offset,$E1329))*OFFSET($F$7,0,$E1329))-SUM($G1329:AI1329),(((INDEX('PTRM input'!$G$385:$P$434,A43offset,$E1329)-INDEX('PTRM input'!$G$277:$P$326,A43offset,$E1329))*OFFSET($F$7,0,$E1329))-SUM($G1329:AI1329))*(OFFSET('PTRM input'!$G$477,0,$E1329-1)/A43taxstdlife))))</f>
        <v>0</v>
      </c>
      <c r="AK1329" s="251">
        <f ca="1">IF(A43taxstdlife="n/a","n/a",IF(A43taxstdlife="",0,IF(AK$3&gt;(A43stdlife+$E1329),((INDEX('PTRM input'!$G$385:$P$434,A43offset,$E1329)-INDEX('PTRM input'!$G$277:$P$326,A43offset,$E1329))*OFFSET($F$7,0,$E1329))-SUM($G1329:AJ1329),(((INDEX('PTRM input'!$G$385:$P$434,A43offset,$E1329)-INDEX('PTRM input'!$G$277:$P$326,A43offset,$E1329))*OFFSET($F$7,0,$E1329))-SUM($G1329:AJ1329))*(OFFSET('PTRM input'!$G$477,0,$E1329-1)/A43taxstdlife))))</f>
        <v>0</v>
      </c>
      <c r="AL1329" s="251">
        <f ca="1">IF(A43taxstdlife="n/a","n/a",IF(A43taxstdlife="",0,IF(AL$3&gt;(A43stdlife+$E1329),((INDEX('PTRM input'!$G$385:$P$434,A43offset,$E1329)-INDEX('PTRM input'!$G$277:$P$326,A43offset,$E1329))*OFFSET($F$7,0,$E1329))-SUM($G1329:AK1329),(((INDEX('PTRM input'!$G$385:$P$434,A43offset,$E1329)-INDEX('PTRM input'!$G$277:$P$326,A43offset,$E1329))*OFFSET($F$7,0,$E1329))-SUM($G1329:AK1329))*(OFFSET('PTRM input'!$G$477,0,$E1329-1)/A43taxstdlife))))</f>
        <v>0</v>
      </c>
      <c r="AM1329" s="251">
        <f ca="1">IF(A43taxstdlife="n/a","n/a",IF(A43taxstdlife="",0,IF(AM$3&gt;(A43stdlife+$E1329),((INDEX('PTRM input'!$G$385:$P$434,A43offset,$E1329)-INDEX('PTRM input'!$G$277:$P$326,A43offset,$E1329))*OFFSET($F$7,0,$E1329))-SUM($G1329:AL1329),(((INDEX('PTRM input'!$G$385:$P$434,A43offset,$E1329)-INDEX('PTRM input'!$G$277:$P$326,A43offset,$E1329))*OFFSET($F$7,0,$E1329))-SUM($G1329:AL1329))*(OFFSET('PTRM input'!$G$477,0,$E1329-1)/A43taxstdlife))))</f>
        <v>0</v>
      </c>
      <c r="AN1329" s="251">
        <f ca="1">IF(A43taxstdlife="n/a","n/a",IF(A43taxstdlife="",0,IF(AN$3&gt;(A43stdlife+$E1329),((INDEX('PTRM input'!$G$385:$P$434,A43offset,$E1329)-INDEX('PTRM input'!$G$277:$P$326,A43offset,$E1329))*OFFSET($F$7,0,$E1329))-SUM($G1329:AM1329),(((INDEX('PTRM input'!$G$385:$P$434,A43offset,$E1329)-INDEX('PTRM input'!$G$277:$P$326,A43offset,$E1329))*OFFSET($F$7,0,$E1329))-SUM($G1329:AM1329))*(OFFSET('PTRM input'!$G$477,0,$E1329-1)/A43taxstdlife))))</f>
        <v>0</v>
      </c>
      <c r="AO1329" s="251">
        <f ca="1">IF(A43taxstdlife="n/a","n/a",IF(A43taxstdlife="",0,IF(AO$3&gt;(A43stdlife+$E1329),((INDEX('PTRM input'!$G$385:$P$434,A43offset,$E1329)-INDEX('PTRM input'!$G$277:$P$326,A43offset,$E1329))*OFFSET($F$7,0,$E1329))-SUM($G1329:AN1329),(((INDEX('PTRM input'!$G$385:$P$434,A43offset,$E1329)-INDEX('PTRM input'!$G$277:$P$326,A43offset,$E1329))*OFFSET($F$7,0,$E1329))-SUM($G1329:AN1329))*(OFFSET('PTRM input'!$G$477,0,$E1329-1)/A43taxstdlife))))</f>
        <v>0</v>
      </c>
      <c r="AP1329" s="251">
        <f ca="1">IF(A43taxstdlife="n/a","n/a",IF(A43taxstdlife="",0,IF(AP$3&gt;(A43stdlife+$E1329),((INDEX('PTRM input'!$G$385:$P$434,A43offset,$E1329)-INDEX('PTRM input'!$G$277:$P$326,A43offset,$E1329))*OFFSET($F$7,0,$E1329))-SUM($G1329:AO1329),(((INDEX('PTRM input'!$G$385:$P$434,A43offset,$E1329)-INDEX('PTRM input'!$G$277:$P$326,A43offset,$E1329))*OFFSET($F$7,0,$E1329))-SUM($G1329:AO1329))*(OFFSET('PTRM input'!$G$477,0,$E1329-1)/A43taxstdlife))))</f>
        <v>0</v>
      </c>
      <c r="AQ1329" s="251">
        <f ca="1">IF(A43taxstdlife="n/a","n/a",IF(A43taxstdlife="",0,IF(AQ$3&gt;(A43stdlife+$E1329),((INDEX('PTRM input'!$G$385:$P$434,A43offset,$E1329)-INDEX('PTRM input'!$G$277:$P$326,A43offset,$E1329))*OFFSET($F$7,0,$E1329))-SUM($G1329:AP1329),(((INDEX('PTRM input'!$G$385:$P$434,A43offset,$E1329)-INDEX('PTRM input'!$G$277:$P$326,A43offset,$E1329))*OFFSET($F$7,0,$E1329))-SUM($G1329:AP1329))*(OFFSET('PTRM input'!$G$477,0,$E1329-1)/A43taxstdlife))))</f>
        <v>0</v>
      </c>
      <c r="AR1329" s="251">
        <f ca="1">IF(A43taxstdlife="n/a","n/a",IF(A43taxstdlife="",0,IF(AR$3&gt;(A43stdlife+$E1329),((INDEX('PTRM input'!$G$385:$P$434,A43offset,$E1329)-INDEX('PTRM input'!$G$277:$P$326,A43offset,$E1329))*OFFSET($F$7,0,$E1329))-SUM($G1329:AQ1329),(((INDEX('PTRM input'!$G$385:$P$434,A43offset,$E1329)-INDEX('PTRM input'!$G$277:$P$326,A43offset,$E1329))*OFFSET($F$7,0,$E1329))-SUM($G1329:AQ1329))*(OFFSET('PTRM input'!$G$477,0,$E1329-1)/A43taxstdlife))))</f>
        <v>0</v>
      </c>
      <c r="AS1329" s="251">
        <f ca="1">IF(A43taxstdlife="n/a","n/a",IF(A43taxstdlife="",0,IF(AS$3&gt;(A43stdlife+$E1329),((INDEX('PTRM input'!$G$385:$P$434,A43offset,$E1329)-INDEX('PTRM input'!$G$277:$P$326,A43offset,$E1329))*OFFSET($F$7,0,$E1329))-SUM($G1329:AR1329),(((INDEX('PTRM input'!$G$385:$P$434,A43offset,$E1329)-INDEX('PTRM input'!$G$277:$P$326,A43offset,$E1329))*OFFSET($F$7,0,$E1329))-SUM($G1329:AR1329))*(OFFSET('PTRM input'!$G$477,0,$E1329-1)/A43taxstdlife))))</f>
        <v>0</v>
      </c>
      <c r="AT1329" s="251">
        <f ca="1">IF(A43taxstdlife="n/a","n/a",IF(A43taxstdlife="",0,IF(AT$3&gt;(A43stdlife+$E1329),((INDEX('PTRM input'!$G$385:$P$434,A43offset,$E1329)-INDEX('PTRM input'!$G$277:$P$326,A43offset,$E1329))*OFFSET($F$7,0,$E1329))-SUM($G1329:AS1329),(((INDEX('PTRM input'!$G$385:$P$434,A43offset,$E1329)-INDEX('PTRM input'!$G$277:$P$326,A43offset,$E1329))*OFFSET($F$7,0,$E1329))-SUM($G1329:AS1329))*(OFFSET('PTRM input'!$G$477,0,$E1329-1)/A43taxstdlife))))</f>
        <v>0</v>
      </c>
      <c r="AU1329" s="251">
        <f ca="1">IF(A43taxstdlife="n/a","n/a",IF(A43taxstdlife="",0,IF(AU$3&gt;(A43stdlife+$E1329),((INDEX('PTRM input'!$G$385:$P$434,A43offset,$E1329)-INDEX('PTRM input'!$G$277:$P$326,A43offset,$E1329))*OFFSET($F$7,0,$E1329))-SUM($G1329:AT1329),(((INDEX('PTRM input'!$G$385:$P$434,A43offset,$E1329)-INDEX('PTRM input'!$G$277:$P$326,A43offset,$E1329))*OFFSET($F$7,0,$E1329))-SUM($G1329:AT1329))*(OFFSET('PTRM input'!$G$477,0,$E1329-1)/A43taxstdlife))))</f>
        <v>0</v>
      </c>
      <c r="AV1329" s="251">
        <f ca="1">IF(A43taxstdlife="n/a","n/a",IF(A43taxstdlife="",0,IF(AV$3&gt;(A43stdlife+$E1329),((INDEX('PTRM input'!$G$385:$P$434,A43offset,$E1329)-INDEX('PTRM input'!$G$277:$P$326,A43offset,$E1329))*OFFSET($F$7,0,$E1329))-SUM($G1329:AU1329),(((INDEX('PTRM input'!$G$385:$P$434,A43offset,$E1329)-INDEX('PTRM input'!$G$277:$P$326,A43offset,$E1329))*OFFSET($F$7,0,$E1329))-SUM($G1329:AU1329))*(OFFSET('PTRM input'!$G$477,0,$E1329-1)/A43taxstdlife))))</f>
        <v>0</v>
      </c>
      <c r="AW1329" s="251">
        <f ca="1">IF(A43taxstdlife="n/a","n/a",IF(A43taxstdlife="",0,IF(AW$3&gt;(A43stdlife+$E1329),((INDEX('PTRM input'!$G$385:$P$434,A43offset,$E1329)-INDEX('PTRM input'!$G$277:$P$326,A43offset,$E1329))*OFFSET($F$7,0,$E1329))-SUM($G1329:AV1329),(((INDEX('PTRM input'!$G$385:$P$434,A43offset,$E1329)-INDEX('PTRM input'!$G$277:$P$326,A43offset,$E1329))*OFFSET($F$7,0,$E1329))-SUM($G1329:AV1329))*(OFFSET('PTRM input'!$G$477,0,$E1329-1)/A43taxstdlife))))</f>
        <v>0</v>
      </c>
      <c r="AX1329" s="251">
        <f ca="1">IF(A43taxstdlife="n/a","n/a",IF(A43taxstdlife="",0,IF(AX$3&gt;(A43stdlife+$E1329),((INDEX('PTRM input'!$G$385:$P$434,A43offset,$E1329)-INDEX('PTRM input'!$G$277:$P$326,A43offset,$E1329))*OFFSET($F$7,0,$E1329))-SUM($G1329:AW1329),(((INDEX('PTRM input'!$G$385:$P$434,A43offset,$E1329)-INDEX('PTRM input'!$G$277:$P$326,A43offset,$E1329))*OFFSET($F$7,0,$E1329))-SUM($G1329:AW1329))*(OFFSET('PTRM input'!$G$477,0,$E1329-1)/A43taxstdlife))))</f>
        <v>0</v>
      </c>
      <c r="AY1329" s="251">
        <f ca="1">IF(A43taxstdlife="n/a","n/a",IF(A43taxstdlife="",0,IF(AY$3&gt;(A43stdlife+$E1329),((INDEX('PTRM input'!$G$385:$P$434,A43offset,$E1329)-INDEX('PTRM input'!$G$277:$P$326,A43offset,$E1329))*OFFSET($F$7,0,$E1329))-SUM($G1329:AX1329),(((INDEX('PTRM input'!$G$385:$P$434,A43offset,$E1329)-INDEX('PTRM input'!$G$277:$P$326,A43offset,$E1329))*OFFSET($F$7,0,$E1329))-SUM($G1329:AX1329))*(OFFSET('PTRM input'!$G$477,0,$E1329-1)/A43taxstdlife))))</f>
        <v>0</v>
      </c>
      <c r="AZ1329" s="251">
        <f ca="1">IF(A43taxstdlife="n/a","n/a",IF(A43taxstdlife="",0,IF(AZ$3&gt;(A43stdlife+$E1329),((INDEX('PTRM input'!$G$385:$P$434,A43offset,$E1329)-INDEX('PTRM input'!$G$277:$P$326,A43offset,$E1329))*OFFSET($F$7,0,$E1329))-SUM($G1329:AY1329),(((INDEX('PTRM input'!$G$385:$P$434,A43offset,$E1329)-INDEX('PTRM input'!$G$277:$P$326,A43offset,$E1329))*OFFSET($F$7,0,$E1329))-SUM($G1329:AY1329))*(OFFSET('PTRM input'!$G$477,0,$E1329-1)/A43taxstdlife))))</f>
        <v>0</v>
      </c>
      <c r="BA1329" s="251">
        <f ca="1">IF(A43taxstdlife="n/a","n/a",IF(A43taxstdlife="",0,IF(BA$3&gt;(A43stdlife+$E1329),((INDEX('PTRM input'!$G$385:$P$434,A43offset,$E1329)-INDEX('PTRM input'!$G$277:$P$326,A43offset,$E1329))*OFFSET($F$7,0,$E1329))-SUM($G1329:AZ1329),(((INDEX('PTRM input'!$G$385:$P$434,A43offset,$E1329)-INDEX('PTRM input'!$G$277:$P$326,A43offset,$E1329))*OFFSET($F$7,0,$E1329))-SUM($G1329:AZ1329))*(OFFSET('PTRM input'!$G$477,0,$E1329-1)/A43taxstdlife))))</f>
        <v>0</v>
      </c>
      <c r="BB1329" s="251">
        <f ca="1">IF(A43taxstdlife="n/a","n/a",IF(A43taxstdlife="",0,IF(BB$3&gt;(A43stdlife+$E1329),((INDEX('PTRM input'!$G$385:$P$434,A43offset,$E1329)-INDEX('PTRM input'!$G$277:$P$326,A43offset,$E1329))*OFFSET($F$7,0,$E1329))-SUM($G1329:BA1329),(((INDEX('PTRM input'!$G$385:$P$434,A43offset,$E1329)-INDEX('PTRM input'!$G$277:$P$326,A43offset,$E1329))*OFFSET($F$7,0,$E1329))-SUM($G1329:BA1329))*(OFFSET('PTRM input'!$G$477,0,$E1329-1)/A43taxstdlife))))</f>
        <v>0</v>
      </c>
      <c r="BC1329" s="251">
        <f ca="1">IF(A43taxstdlife="n/a","n/a",IF(A43taxstdlife="",0,IF(BC$3&gt;(A43stdlife+$E1329),((INDEX('PTRM input'!$G$385:$P$434,A43offset,$E1329)-INDEX('PTRM input'!$G$277:$P$326,A43offset,$E1329))*OFFSET($F$7,0,$E1329))-SUM($G1329:BB1329),(((INDEX('PTRM input'!$G$385:$P$434,A43offset,$E1329)-INDEX('PTRM input'!$G$277:$P$326,A43offset,$E1329))*OFFSET($F$7,0,$E1329))-SUM($G1329:BB1329))*(OFFSET('PTRM input'!$G$477,0,$E1329-1)/A43taxstdlife))))</f>
        <v>0</v>
      </c>
      <c r="BD1329" s="251">
        <f ca="1">IF(A43taxstdlife="n/a","n/a",IF(A43taxstdlife="",0,IF(BD$3&gt;(A43stdlife+$E1329),((INDEX('PTRM input'!$G$385:$P$434,A43offset,$E1329)-INDEX('PTRM input'!$G$277:$P$326,A43offset,$E1329))*OFFSET($F$7,0,$E1329))-SUM($G1329:BC1329),(((INDEX('PTRM input'!$G$385:$P$434,A43offset,$E1329)-INDEX('PTRM input'!$G$277:$P$326,A43offset,$E1329))*OFFSET($F$7,0,$E1329))-SUM($G1329:BC1329))*(OFFSET('PTRM input'!$G$477,0,$E1329-1)/A43taxstdlife))))</f>
        <v>0</v>
      </c>
      <c r="BE1329" s="251">
        <f ca="1">IF(A43taxstdlife="n/a","n/a",IF(A43taxstdlife="",0,IF(BE$3&gt;(A43stdlife+$E1329),((INDEX('PTRM input'!$G$385:$P$434,A43offset,$E1329)-INDEX('PTRM input'!$G$277:$P$326,A43offset,$E1329))*OFFSET($F$7,0,$E1329))-SUM($G1329:BD1329),(((INDEX('PTRM input'!$G$385:$P$434,A43offset,$E1329)-INDEX('PTRM input'!$G$277:$P$326,A43offset,$E1329))*OFFSET($F$7,0,$E1329))-SUM($G1329:BD1329))*(OFFSET('PTRM input'!$G$477,0,$E1329-1)/A43taxstdlife))))</f>
        <v>0</v>
      </c>
      <c r="BF1329" s="251">
        <f ca="1">IF(A43taxstdlife="n/a","n/a",IF(A43taxstdlife="",0,IF(BF$3&gt;(A43stdlife+$E1329),((INDEX('PTRM input'!$G$385:$P$434,A43offset,$E1329)-INDEX('PTRM input'!$G$277:$P$326,A43offset,$E1329))*OFFSET($F$7,0,$E1329))-SUM($G1329:BE1329),(((INDEX('PTRM input'!$G$385:$P$434,A43offset,$E1329)-INDEX('PTRM input'!$G$277:$P$326,A43offset,$E1329))*OFFSET($F$7,0,$E1329))-SUM($G1329:BE1329))*(OFFSET('PTRM input'!$G$477,0,$E1329-1)/A43taxstdlife))))</f>
        <v>0</v>
      </c>
      <c r="BG1329" s="251">
        <f ca="1">IF(A43taxstdlife="n/a","n/a",IF(A43taxstdlife="",0,IF(BG$3&gt;(A43stdlife+$E1329),((INDEX('PTRM input'!$G$385:$P$434,A43offset,$E1329)-INDEX('PTRM input'!$G$277:$P$326,A43offset,$E1329))*OFFSET($F$7,0,$E1329))-SUM($G1329:BF1329),(((INDEX('PTRM input'!$G$385:$P$434,A43offset,$E1329)-INDEX('PTRM input'!$G$277:$P$326,A43offset,$E1329))*OFFSET($F$7,0,$E1329))-SUM($G1329:BF1329))*(OFFSET('PTRM input'!$G$477,0,$E1329-1)/A43taxstdlife))))</f>
        <v>0</v>
      </c>
      <c r="BH1329" s="251">
        <f ca="1">IF(A43taxstdlife="n/a","n/a",IF(A43taxstdlife="",0,IF(BH$3&gt;(A43stdlife+$E1329),((INDEX('PTRM input'!$G$385:$P$434,A43offset,$E1329)-INDEX('PTRM input'!$G$277:$P$326,A43offset,$E1329))*OFFSET($F$7,0,$E1329))-SUM($G1329:BG1329),(((INDEX('PTRM input'!$G$385:$P$434,A43offset,$E1329)-INDEX('PTRM input'!$G$277:$P$326,A43offset,$E1329))*OFFSET($F$7,0,$E1329))-SUM($G1329:BG1329))*(OFFSET('PTRM input'!$G$477,0,$E1329-1)/A43taxstdlife))))</f>
        <v>0</v>
      </c>
      <c r="BI1329" s="251">
        <f ca="1">IF(A43taxstdlife="n/a","n/a",IF(A43taxstdlife="",0,IF(BI$3&gt;(A43stdlife+$E1329),((INDEX('PTRM input'!$G$385:$P$434,A43offset,$E1329)-INDEX('PTRM input'!$G$277:$P$326,A43offset,$E1329))*OFFSET($F$7,0,$E1329))-SUM($G1329:BH1329),(((INDEX('PTRM input'!$G$385:$P$434,A43offset,$E1329)-INDEX('PTRM input'!$G$277:$P$326,A43offset,$E1329))*OFFSET($F$7,0,$E1329))-SUM($G1329:BH1329))*(OFFSET('PTRM input'!$G$477,0,$E1329-1)/A43taxstdlife))))</f>
        <v>0</v>
      </c>
      <c r="BJ1329" s="116"/>
      <c r="BK1329" s="116"/>
      <c r="BL1329" s="116"/>
      <c r="BM1329" s="116"/>
    </row>
    <row r="1330" spans="1:65" ht="12.75" hidden="1" customHeight="1" outlineLevel="2">
      <c r="A1330" s="366"/>
      <c r="B1330" s="19"/>
      <c r="C1330" s="18"/>
      <c r="D1330" s="760"/>
      <c r="E1330" s="86">
        <v>3</v>
      </c>
      <c r="F1330" s="356"/>
      <c r="G1330" s="434"/>
      <c r="H1330" s="435"/>
      <c r="I1330" s="619"/>
      <c r="J1330" s="251">
        <f ca="1">IF(A43taxstdlife="n/a","n/a",IF(A43taxstdlife="",0,IF(J$3&gt;(A43stdlife+$E1330),((INDEX('PTRM input'!$G$385:$P$434,A43offset,$E1330)-INDEX('PTRM input'!$G$277:$P$326,A43offset,$E1330))*OFFSET($F$7,0,$E1330))-SUM($G1330:I1330),(((INDEX('PTRM input'!$G$385:$P$434,A43offset,$E1330)-INDEX('PTRM input'!$G$277:$P$326,A43offset,$E1330))*OFFSET($F$7,0,$E1330))-SUM($G1330:I1330))*(OFFSET('PTRM input'!$G$477,0,$E1330-1)/A43taxstdlife))))</f>
        <v>0</v>
      </c>
      <c r="K1330" s="251">
        <f ca="1">IF(A43taxstdlife="n/a","n/a",IF(A43taxstdlife="",0,IF(K$3&gt;(A43stdlife+$E1330),((INDEX('PTRM input'!$G$385:$P$434,A43offset,$E1330)-INDEX('PTRM input'!$G$277:$P$326,A43offset,$E1330))*OFFSET($F$7,0,$E1330))-SUM($G1330:J1330),(((INDEX('PTRM input'!$G$385:$P$434,A43offset,$E1330)-INDEX('PTRM input'!$G$277:$P$326,A43offset,$E1330))*OFFSET($F$7,0,$E1330))-SUM($G1330:J1330))*(OFFSET('PTRM input'!$G$477,0,$E1330-1)/A43taxstdlife))))</f>
        <v>0</v>
      </c>
      <c r="L1330" s="251">
        <f ca="1">IF(A43taxstdlife="n/a","n/a",IF(A43taxstdlife="",0,IF(L$3&gt;(A43stdlife+$E1330),((INDEX('PTRM input'!$G$385:$P$434,A43offset,$E1330)-INDEX('PTRM input'!$G$277:$P$326,A43offset,$E1330))*OFFSET($F$7,0,$E1330))-SUM($G1330:K1330),(((INDEX('PTRM input'!$G$385:$P$434,A43offset,$E1330)-INDEX('PTRM input'!$G$277:$P$326,A43offset,$E1330))*OFFSET($F$7,0,$E1330))-SUM($G1330:K1330))*(OFFSET('PTRM input'!$G$477,0,$E1330-1)/A43taxstdlife))))</f>
        <v>0</v>
      </c>
      <c r="M1330" s="251">
        <f ca="1">IF(A43taxstdlife="n/a","n/a",IF(A43taxstdlife="",0,IF(M$3&gt;(A43stdlife+$E1330),((INDEX('PTRM input'!$G$385:$P$434,A43offset,$E1330)-INDEX('PTRM input'!$G$277:$P$326,A43offset,$E1330))*OFFSET($F$7,0,$E1330))-SUM($G1330:L1330),(((INDEX('PTRM input'!$G$385:$P$434,A43offset,$E1330)-INDEX('PTRM input'!$G$277:$P$326,A43offset,$E1330))*OFFSET($F$7,0,$E1330))-SUM($G1330:L1330))*(OFFSET('PTRM input'!$G$477,0,$E1330-1)/A43taxstdlife))))</f>
        <v>0</v>
      </c>
      <c r="N1330" s="251">
        <f ca="1">IF(A43taxstdlife="n/a","n/a",IF(A43taxstdlife="",0,IF(N$3&gt;(A43stdlife+$E1330),((INDEX('PTRM input'!$G$385:$P$434,A43offset,$E1330)-INDEX('PTRM input'!$G$277:$P$326,A43offset,$E1330))*OFFSET($F$7,0,$E1330))-SUM($G1330:M1330),(((INDEX('PTRM input'!$G$385:$P$434,A43offset,$E1330)-INDEX('PTRM input'!$G$277:$P$326,A43offset,$E1330))*OFFSET($F$7,0,$E1330))-SUM($G1330:M1330))*(OFFSET('PTRM input'!$G$477,0,$E1330-1)/A43taxstdlife))))</f>
        <v>0</v>
      </c>
      <c r="O1330" s="251">
        <f ca="1">IF(A43taxstdlife="n/a","n/a",IF(A43taxstdlife="",0,IF(O$3&gt;(A43stdlife+$E1330),((INDEX('PTRM input'!$G$385:$P$434,A43offset,$E1330)-INDEX('PTRM input'!$G$277:$P$326,A43offset,$E1330))*OFFSET($F$7,0,$E1330))-SUM($G1330:N1330),(((INDEX('PTRM input'!$G$385:$P$434,A43offset,$E1330)-INDEX('PTRM input'!$G$277:$P$326,A43offset,$E1330))*OFFSET($F$7,0,$E1330))-SUM($G1330:N1330))*(OFFSET('PTRM input'!$G$477,0,$E1330-1)/A43taxstdlife))))</f>
        <v>0</v>
      </c>
      <c r="P1330" s="251">
        <f ca="1">IF(A43taxstdlife="n/a","n/a",IF(A43taxstdlife="",0,IF(P$3&gt;(A43stdlife+$E1330),((INDEX('PTRM input'!$G$385:$P$434,A43offset,$E1330)-INDEX('PTRM input'!$G$277:$P$326,A43offset,$E1330))*OFFSET($F$7,0,$E1330))-SUM($G1330:O1330),(((INDEX('PTRM input'!$G$385:$P$434,A43offset,$E1330)-INDEX('PTRM input'!$G$277:$P$326,A43offset,$E1330))*OFFSET($F$7,0,$E1330))-SUM($G1330:O1330))*(OFFSET('PTRM input'!$G$477,0,$E1330-1)/A43taxstdlife))))</f>
        <v>0</v>
      </c>
      <c r="Q1330" s="251">
        <f ca="1">IF(A43taxstdlife="n/a","n/a",IF(A43taxstdlife="",0,IF(Q$3&gt;(A43stdlife+$E1330),((INDEX('PTRM input'!$G$385:$P$434,A43offset,$E1330)-INDEX('PTRM input'!$G$277:$P$326,A43offset,$E1330))*OFFSET($F$7,0,$E1330))-SUM($G1330:P1330),(((INDEX('PTRM input'!$G$385:$P$434,A43offset,$E1330)-INDEX('PTRM input'!$G$277:$P$326,A43offset,$E1330))*OFFSET($F$7,0,$E1330))-SUM($G1330:P1330))*(OFFSET('PTRM input'!$G$477,0,$E1330-1)/A43taxstdlife))))</f>
        <v>0</v>
      </c>
      <c r="R1330" s="251">
        <f ca="1">IF(A43taxstdlife="n/a","n/a",IF(A43taxstdlife="",0,IF(R$3&gt;(A43stdlife+$E1330),((INDEX('PTRM input'!$G$385:$P$434,A43offset,$E1330)-INDEX('PTRM input'!$G$277:$P$326,A43offset,$E1330))*OFFSET($F$7,0,$E1330))-SUM($G1330:Q1330),(((INDEX('PTRM input'!$G$385:$P$434,A43offset,$E1330)-INDEX('PTRM input'!$G$277:$P$326,A43offset,$E1330))*OFFSET($F$7,0,$E1330))-SUM($G1330:Q1330))*(OFFSET('PTRM input'!$G$477,0,$E1330-1)/A43taxstdlife))))</f>
        <v>0</v>
      </c>
      <c r="S1330" s="251">
        <f ca="1">IF(A43taxstdlife="n/a","n/a",IF(A43taxstdlife="",0,IF(S$3&gt;(A43stdlife+$E1330),((INDEX('PTRM input'!$G$385:$P$434,A43offset,$E1330)-INDEX('PTRM input'!$G$277:$P$326,A43offset,$E1330))*OFFSET($F$7,0,$E1330))-SUM($G1330:R1330),(((INDEX('PTRM input'!$G$385:$P$434,A43offset,$E1330)-INDEX('PTRM input'!$G$277:$P$326,A43offset,$E1330))*OFFSET($F$7,0,$E1330))-SUM($G1330:R1330))*(OFFSET('PTRM input'!$G$477,0,$E1330-1)/A43taxstdlife))))</f>
        <v>0</v>
      </c>
      <c r="T1330" s="251">
        <f ca="1">IF(A43taxstdlife="n/a","n/a",IF(A43taxstdlife="",0,IF(T$3&gt;(A43stdlife+$E1330),((INDEX('PTRM input'!$G$385:$P$434,A43offset,$E1330)-INDEX('PTRM input'!$G$277:$P$326,A43offset,$E1330))*OFFSET($F$7,0,$E1330))-SUM($G1330:S1330),(((INDEX('PTRM input'!$G$385:$P$434,A43offset,$E1330)-INDEX('PTRM input'!$G$277:$P$326,A43offset,$E1330))*OFFSET($F$7,0,$E1330))-SUM($G1330:S1330))*(OFFSET('PTRM input'!$G$477,0,$E1330-1)/A43taxstdlife))))</f>
        <v>0</v>
      </c>
      <c r="U1330" s="251">
        <f ca="1">IF(A43taxstdlife="n/a","n/a",IF(A43taxstdlife="",0,IF(U$3&gt;(A43stdlife+$E1330),((INDEX('PTRM input'!$G$385:$P$434,A43offset,$E1330)-INDEX('PTRM input'!$G$277:$P$326,A43offset,$E1330))*OFFSET($F$7,0,$E1330))-SUM($G1330:T1330),(((INDEX('PTRM input'!$G$385:$P$434,A43offset,$E1330)-INDEX('PTRM input'!$G$277:$P$326,A43offset,$E1330))*OFFSET($F$7,0,$E1330))-SUM($G1330:T1330))*(OFFSET('PTRM input'!$G$477,0,$E1330-1)/A43taxstdlife))))</f>
        <v>0</v>
      </c>
      <c r="V1330" s="251">
        <f ca="1">IF(A43taxstdlife="n/a","n/a",IF(A43taxstdlife="",0,IF(V$3&gt;(A43stdlife+$E1330),((INDEX('PTRM input'!$G$385:$P$434,A43offset,$E1330)-INDEX('PTRM input'!$G$277:$P$326,A43offset,$E1330))*OFFSET($F$7,0,$E1330))-SUM($G1330:U1330),(((INDEX('PTRM input'!$G$385:$P$434,A43offset,$E1330)-INDEX('PTRM input'!$G$277:$P$326,A43offset,$E1330))*OFFSET($F$7,0,$E1330))-SUM($G1330:U1330))*(OFFSET('PTRM input'!$G$477,0,$E1330-1)/A43taxstdlife))))</f>
        <v>0</v>
      </c>
      <c r="W1330" s="251">
        <f ca="1">IF(A43taxstdlife="n/a","n/a",IF(A43taxstdlife="",0,IF(W$3&gt;(A43stdlife+$E1330),((INDEX('PTRM input'!$G$385:$P$434,A43offset,$E1330)-INDEX('PTRM input'!$G$277:$P$326,A43offset,$E1330))*OFFSET($F$7,0,$E1330))-SUM($G1330:V1330),(((INDEX('PTRM input'!$G$385:$P$434,A43offset,$E1330)-INDEX('PTRM input'!$G$277:$P$326,A43offset,$E1330))*OFFSET($F$7,0,$E1330))-SUM($G1330:V1330))*(OFFSET('PTRM input'!$G$477,0,$E1330-1)/A43taxstdlife))))</f>
        <v>0</v>
      </c>
      <c r="X1330" s="251">
        <f ca="1">IF(A43taxstdlife="n/a","n/a",IF(A43taxstdlife="",0,IF(X$3&gt;(A43stdlife+$E1330),((INDEX('PTRM input'!$G$385:$P$434,A43offset,$E1330)-INDEX('PTRM input'!$G$277:$P$326,A43offset,$E1330))*OFFSET($F$7,0,$E1330))-SUM($G1330:W1330),(((INDEX('PTRM input'!$G$385:$P$434,A43offset,$E1330)-INDEX('PTRM input'!$G$277:$P$326,A43offset,$E1330))*OFFSET($F$7,0,$E1330))-SUM($G1330:W1330))*(OFFSET('PTRM input'!$G$477,0,$E1330-1)/A43taxstdlife))))</f>
        <v>0</v>
      </c>
      <c r="Y1330" s="251">
        <f ca="1">IF(A43taxstdlife="n/a","n/a",IF(A43taxstdlife="",0,IF(Y$3&gt;(A43stdlife+$E1330),((INDEX('PTRM input'!$G$385:$P$434,A43offset,$E1330)-INDEX('PTRM input'!$G$277:$P$326,A43offset,$E1330))*OFFSET($F$7,0,$E1330))-SUM($G1330:X1330),(((INDEX('PTRM input'!$G$385:$P$434,A43offset,$E1330)-INDEX('PTRM input'!$G$277:$P$326,A43offset,$E1330))*OFFSET($F$7,0,$E1330))-SUM($G1330:X1330))*(OFFSET('PTRM input'!$G$477,0,$E1330-1)/A43taxstdlife))))</f>
        <v>0</v>
      </c>
      <c r="Z1330" s="251">
        <f ca="1">IF(A43taxstdlife="n/a","n/a",IF(A43taxstdlife="",0,IF(Z$3&gt;(A43stdlife+$E1330),((INDEX('PTRM input'!$G$385:$P$434,A43offset,$E1330)-INDEX('PTRM input'!$G$277:$P$326,A43offset,$E1330))*OFFSET($F$7,0,$E1330))-SUM($G1330:Y1330),(((INDEX('PTRM input'!$G$385:$P$434,A43offset,$E1330)-INDEX('PTRM input'!$G$277:$P$326,A43offset,$E1330))*OFFSET($F$7,0,$E1330))-SUM($G1330:Y1330))*(OFFSET('PTRM input'!$G$477,0,$E1330-1)/A43taxstdlife))))</f>
        <v>0</v>
      </c>
      <c r="AA1330" s="251">
        <f ca="1">IF(A43taxstdlife="n/a","n/a",IF(A43taxstdlife="",0,IF(AA$3&gt;(A43stdlife+$E1330),((INDEX('PTRM input'!$G$385:$P$434,A43offset,$E1330)-INDEX('PTRM input'!$G$277:$P$326,A43offset,$E1330))*OFFSET($F$7,0,$E1330))-SUM($G1330:Z1330),(((INDEX('PTRM input'!$G$385:$P$434,A43offset,$E1330)-INDEX('PTRM input'!$G$277:$P$326,A43offset,$E1330))*OFFSET($F$7,0,$E1330))-SUM($G1330:Z1330))*(OFFSET('PTRM input'!$G$477,0,$E1330-1)/A43taxstdlife))))</f>
        <v>0</v>
      </c>
      <c r="AB1330" s="251">
        <f ca="1">IF(A43taxstdlife="n/a","n/a",IF(A43taxstdlife="",0,IF(AB$3&gt;(A43stdlife+$E1330),((INDEX('PTRM input'!$G$385:$P$434,A43offset,$E1330)-INDEX('PTRM input'!$G$277:$P$326,A43offset,$E1330))*OFFSET($F$7,0,$E1330))-SUM($G1330:AA1330),(((INDEX('PTRM input'!$G$385:$P$434,A43offset,$E1330)-INDEX('PTRM input'!$G$277:$P$326,A43offset,$E1330))*OFFSET($F$7,0,$E1330))-SUM($G1330:AA1330))*(OFFSET('PTRM input'!$G$477,0,$E1330-1)/A43taxstdlife))))</f>
        <v>0</v>
      </c>
      <c r="AC1330" s="251">
        <f ca="1">IF(A43taxstdlife="n/a","n/a",IF(A43taxstdlife="",0,IF(AC$3&gt;(A43stdlife+$E1330),((INDEX('PTRM input'!$G$385:$P$434,A43offset,$E1330)-INDEX('PTRM input'!$G$277:$P$326,A43offset,$E1330))*OFFSET($F$7,0,$E1330))-SUM($G1330:AB1330),(((INDEX('PTRM input'!$G$385:$P$434,A43offset,$E1330)-INDEX('PTRM input'!$G$277:$P$326,A43offset,$E1330))*OFFSET($F$7,0,$E1330))-SUM($G1330:AB1330))*(OFFSET('PTRM input'!$G$477,0,$E1330-1)/A43taxstdlife))))</f>
        <v>0</v>
      </c>
      <c r="AD1330" s="251">
        <f ca="1">IF(A43taxstdlife="n/a","n/a",IF(A43taxstdlife="",0,IF(AD$3&gt;(A43stdlife+$E1330),((INDEX('PTRM input'!$G$385:$P$434,A43offset,$E1330)-INDEX('PTRM input'!$G$277:$P$326,A43offset,$E1330))*OFFSET($F$7,0,$E1330))-SUM($G1330:AC1330),(((INDEX('PTRM input'!$G$385:$P$434,A43offset,$E1330)-INDEX('PTRM input'!$G$277:$P$326,A43offset,$E1330))*OFFSET($F$7,0,$E1330))-SUM($G1330:AC1330))*(OFFSET('PTRM input'!$G$477,0,$E1330-1)/A43taxstdlife))))</f>
        <v>0</v>
      </c>
      <c r="AE1330" s="251">
        <f ca="1">IF(A43taxstdlife="n/a","n/a",IF(A43taxstdlife="",0,IF(AE$3&gt;(A43stdlife+$E1330),((INDEX('PTRM input'!$G$385:$P$434,A43offset,$E1330)-INDEX('PTRM input'!$G$277:$P$326,A43offset,$E1330))*OFFSET($F$7,0,$E1330))-SUM($G1330:AD1330),(((INDEX('PTRM input'!$G$385:$P$434,A43offset,$E1330)-INDEX('PTRM input'!$G$277:$P$326,A43offset,$E1330))*OFFSET($F$7,0,$E1330))-SUM($G1330:AD1330))*(OFFSET('PTRM input'!$G$477,0,$E1330-1)/A43taxstdlife))))</f>
        <v>0</v>
      </c>
      <c r="AF1330" s="251">
        <f ca="1">IF(A43taxstdlife="n/a","n/a",IF(A43taxstdlife="",0,IF(AF$3&gt;(A43stdlife+$E1330),((INDEX('PTRM input'!$G$385:$P$434,A43offset,$E1330)-INDEX('PTRM input'!$G$277:$P$326,A43offset,$E1330))*OFFSET($F$7,0,$E1330))-SUM($G1330:AE1330),(((INDEX('PTRM input'!$G$385:$P$434,A43offset,$E1330)-INDEX('PTRM input'!$G$277:$P$326,A43offset,$E1330))*OFFSET($F$7,0,$E1330))-SUM($G1330:AE1330))*(OFFSET('PTRM input'!$G$477,0,$E1330-1)/A43taxstdlife))))</f>
        <v>0</v>
      </c>
      <c r="AG1330" s="251">
        <f ca="1">IF(A43taxstdlife="n/a","n/a",IF(A43taxstdlife="",0,IF(AG$3&gt;(A43stdlife+$E1330),((INDEX('PTRM input'!$G$385:$P$434,A43offset,$E1330)-INDEX('PTRM input'!$G$277:$P$326,A43offset,$E1330))*OFFSET($F$7,0,$E1330))-SUM($G1330:AF1330),(((INDEX('PTRM input'!$G$385:$P$434,A43offset,$E1330)-INDEX('PTRM input'!$G$277:$P$326,A43offset,$E1330))*OFFSET($F$7,0,$E1330))-SUM($G1330:AF1330))*(OFFSET('PTRM input'!$G$477,0,$E1330-1)/A43taxstdlife))))</f>
        <v>0</v>
      </c>
      <c r="AH1330" s="251">
        <f ca="1">IF(A43taxstdlife="n/a","n/a",IF(A43taxstdlife="",0,IF(AH$3&gt;(A43stdlife+$E1330),((INDEX('PTRM input'!$G$385:$P$434,A43offset,$E1330)-INDEX('PTRM input'!$G$277:$P$326,A43offset,$E1330))*OFFSET($F$7,0,$E1330))-SUM($G1330:AG1330),(((INDEX('PTRM input'!$G$385:$P$434,A43offset,$E1330)-INDEX('PTRM input'!$G$277:$P$326,A43offset,$E1330))*OFFSET($F$7,0,$E1330))-SUM($G1330:AG1330))*(OFFSET('PTRM input'!$G$477,0,$E1330-1)/A43taxstdlife))))</f>
        <v>0</v>
      </c>
      <c r="AI1330" s="251">
        <f ca="1">IF(A43taxstdlife="n/a","n/a",IF(A43taxstdlife="",0,IF(AI$3&gt;(A43stdlife+$E1330),((INDEX('PTRM input'!$G$385:$P$434,A43offset,$E1330)-INDEX('PTRM input'!$G$277:$P$326,A43offset,$E1330))*OFFSET($F$7,0,$E1330))-SUM($G1330:AH1330),(((INDEX('PTRM input'!$G$385:$P$434,A43offset,$E1330)-INDEX('PTRM input'!$G$277:$P$326,A43offset,$E1330))*OFFSET($F$7,0,$E1330))-SUM($G1330:AH1330))*(OFFSET('PTRM input'!$G$477,0,$E1330-1)/A43taxstdlife))))</f>
        <v>0</v>
      </c>
      <c r="AJ1330" s="251">
        <f ca="1">IF(A43taxstdlife="n/a","n/a",IF(A43taxstdlife="",0,IF(AJ$3&gt;(A43stdlife+$E1330),((INDEX('PTRM input'!$G$385:$P$434,A43offset,$E1330)-INDEX('PTRM input'!$G$277:$P$326,A43offset,$E1330))*OFFSET($F$7,0,$E1330))-SUM($G1330:AI1330),(((INDEX('PTRM input'!$G$385:$P$434,A43offset,$E1330)-INDEX('PTRM input'!$G$277:$P$326,A43offset,$E1330))*OFFSET($F$7,0,$E1330))-SUM($G1330:AI1330))*(OFFSET('PTRM input'!$G$477,0,$E1330-1)/A43taxstdlife))))</f>
        <v>0</v>
      </c>
      <c r="AK1330" s="251">
        <f ca="1">IF(A43taxstdlife="n/a","n/a",IF(A43taxstdlife="",0,IF(AK$3&gt;(A43stdlife+$E1330),((INDEX('PTRM input'!$G$385:$P$434,A43offset,$E1330)-INDEX('PTRM input'!$G$277:$P$326,A43offset,$E1330))*OFFSET($F$7,0,$E1330))-SUM($G1330:AJ1330),(((INDEX('PTRM input'!$G$385:$P$434,A43offset,$E1330)-INDEX('PTRM input'!$G$277:$P$326,A43offset,$E1330))*OFFSET($F$7,0,$E1330))-SUM($G1330:AJ1330))*(OFFSET('PTRM input'!$G$477,0,$E1330-1)/A43taxstdlife))))</f>
        <v>0</v>
      </c>
      <c r="AL1330" s="251">
        <f ca="1">IF(A43taxstdlife="n/a","n/a",IF(A43taxstdlife="",0,IF(AL$3&gt;(A43stdlife+$E1330),((INDEX('PTRM input'!$G$385:$P$434,A43offset,$E1330)-INDEX('PTRM input'!$G$277:$P$326,A43offset,$E1330))*OFFSET($F$7,0,$E1330))-SUM($G1330:AK1330),(((INDEX('PTRM input'!$G$385:$P$434,A43offset,$E1330)-INDEX('PTRM input'!$G$277:$P$326,A43offset,$E1330))*OFFSET($F$7,0,$E1330))-SUM($G1330:AK1330))*(OFFSET('PTRM input'!$G$477,0,$E1330-1)/A43taxstdlife))))</f>
        <v>0</v>
      </c>
      <c r="AM1330" s="251">
        <f ca="1">IF(A43taxstdlife="n/a","n/a",IF(A43taxstdlife="",0,IF(AM$3&gt;(A43stdlife+$E1330),((INDEX('PTRM input'!$G$385:$P$434,A43offset,$E1330)-INDEX('PTRM input'!$G$277:$P$326,A43offset,$E1330))*OFFSET($F$7,0,$E1330))-SUM($G1330:AL1330),(((INDEX('PTRM input'!$G$385:$P$434,A43offset,$E1330)-INDEX('PTRM input'!$G$277:$P$326,A43offset,$E1330))*OFFSET($F$7,0,$E1330))-SUM($G1330:AL1330))*(OFFSET('PTRM input'!$G$477,0,$E1330-1)/A43taxstdlife))))</f>
        <v>0</v>
      </c>
      <c r="AN1330" s="251">
        <f ca="1">IF(A43taxstdlife="n/a","n/a",IF(A43taxstdlife="",0,IF(AN$3&gt;(A43stdlife+$E1330),((INDEX('PTRM input'!$G$385:$P$434,A43offset,$E1330)-INDEX('PTRM input'!$G$277:$P$326,A43offset,$E1330))*OFFSET($F$7,0,$E1330))-SUM($G1330:AM1330),(((INDEX('PTRM input'!$G$385:$P$434,A43offset,$E1330)-INDEX('PTRM input'!$G$277:$P$326,A43offset,$E1330))*OFFSET($F$7,0,$E1330))-SUM($G1330:AM1330))*(OFFSET('PTRM input'!$G$477,0,$E1330-1)/A43taxstdlife))))</f>
        <v>0</v>
      </c>
      <c r="AO1330" s="251">
        <f ca="1">IF(A43taxstdlife="n/a","n/a",IF(A43taxstdlife="",0,IF(AO$3&gt;(A43stdlife+$E1330),((INDEX('PTRM input'!$G$385:$P$434,A43offset,$E1330)-INDEX('PTRM input'!$G$277:$P$326,A43offset,$E1330))*OFFSET($F$7,0,$E1330))-SUM($G1330:AN1330),(((INDEX('PTRM input'!$G$385:$P$434,A43offset,$E1330)-INDEX('PTRM input'!$G$277:$P$326,A43offset,$E1330))*OFFSET($F$7,0,$E1330))-SUM($G1330:AN1330))*(OFFSET('PTRM input'!$G$477,0,$E1330-1)/A43taxstdlife))))</f>
        <v>0</v>
      </c>
      <c r="AP1330" s="251">
        <f ca="1">IF(A43taxstdlife="n/a","n/a",IF(A43taxstdlife="",0,IF(AP$3&gt;(A43stdlife+$E1330),((INDEX('PTRM input'!$G$385:$P$434,A43offset,$E1330)-INDEX('PTRM input'!$G$277:$P$326,A43offset,$E1330))*OFFSET($F$7,0,$E1330))-SUM($G1330:AO1330),(((INDEX('PTRM input'!$G$385:$P$434,A43offset,$E1330)-INDEX('PTRM input'!$G$277:$P$326,A43offset,$E1330))*OFFSET($F$7,0,$E1330))-SUM($G1330:AO1330))*(OFFSET('PTRM input'!$G$477,0,$E1330-1)/A43taxstdlife))))</f>
        <v>0</v>
      </c>
      <c r="AQ1330" s="251">
        <f ca="1">IF(A43taxstdlife="n/a","n/a",IF(A43taxstdlife="",0,IF(AQ$3&gt;(A43stdlife+$E1330),((INDEX('PTRM input'!$G$385:$P$434,A43offset,$E1330)-INDEX('PTRM input'!$G$277:$P$326,A43offset,$E1330))*OFFSET($F$7,0,$E1330))-SUM($G1330:AP1330),(((INDEX('PTRM input'!$G$385:$P$434,A43offset,$E1330)-INDEX('PTRM input'!$G$277:$P$326,A43offset,$E1330))*OFFSET($F$7,0,$E1330))-SUM($G1330:AP1330))*(OFFSET('PTRM input'!$G$477,0,$E1330-1)/A43taxstdlife))))</f>
        <v>0</v>
      </c>
      <c r="AR1330" s="251">
        <f ca="1">IF(A43taxstdlife="n/a","n/a",IF(A43taxstdlife="",0,IF(AR$3&gt;(A43stdlife+$E1330),((INDEX('PTRM input'!$G$385:$P$434,A43offset,$E1330)-INDEX('PTRM input'!$G$277:$P$326,A43offset,$E1330))*OFFSET($F$7,0,$E1330))-SUM($G1330:AQ1330),(((INDEX('PTRM input'!$G$385:$P$434,A43offset,$E1330)-INDEX('PTRM input'!$G$277:$P$326,A43offset,$E1330))*OFFSET($F$7,0,$E1330))-SUM($G1330:AQ1330))*(OFFSET('PTRM input'!$G$477,0,$E1330-1)/A43taxstdlife))))</f>
        <v>0</v>
      </c>
      <c r="AS1330" s="251">
        <f ca="1">IF(A43taxstdlife="n/a","n/a",IF(A43taxstdlife="",0,IF(AS$3&gt;(A43stdlife+$E1330),((INDEX('PTRM input'!$G$385:$P$434,A43offset,$E1330)-INDEX('PTRM input'!$G$277:$P$326,A43offset,$E1330))*OFFSET($F$7,0,$E1330))-SUM($G1330:AR1330),(((INDEX('PTRM input'!$G$385:$P$434,A43offset,$E1330)-INDEX('PTRM input'!$G$277:$P$326,A43offset,$E1330))*OFFSET($F$7,0,$E1330))-SUM($G1330:AR1330))*(OFFSET('PTRM input'!$G$477,0,$E1330-1)/A43taxstdlife))))</f>
        <v>0</v>
      </c>
      <c r="AT1330" s="251">
        <f ca="1">IF(A43taxstdlife="n/a","n/a",IF(A43taxstdlife="",0,IF(AT$3&gt;(A43stdlife+$E1330),((INDEX('PTRM input'!$G$385:$P$434,A43offset,$E1330)-INDEX('PTRM input'!$G$277:$P$326,A43offset,$E1330))*OFFSET($F$7,0,$E1330))-SUM($G1330:AS1330),(((INDEX('PTRM input'!$G$385:$P$434,A43offset,$E1330)-INDEX('PTRM input'!$G$277:$P$326,A43offset,$E1330))*OFFSET($F$7,0,$E1330))-SUM($G1330:AS1330))*(OFFSET('PTRM input'!$G$477,0,$E1330-1)/A43taxstdlife))))</f>
        <v>0</v>
      </c>
      <c r="AU1330" s="251">
        <f ca="1">IF(A43taxstdlife="n/a","n/a",IF(A43taxstdlife="",0,IF(AU$3&gt;(A43stdlife+$E1330),((INDEX('PTRM input'!$G$385:$P$434,A43offset,$E1330)-INDEX('PTRM input'!$G$277:$P$326,A43offset,$E1330))*OFFSET($F$7,0,$E1330))-SUM($G1330:AT1330),(((INDEX('PTRM input'!$G$385:$P$434,A43offset,$E1330)-INDEX('PTRM input'!$G$277:$P$326,A43offset,$E1330))*OFFSET($F$7,0,$E1330))-SUM($G1330:AT1330))*(OFFSET('PTRM input'!$G$477,0,$E1330-1)/A43taxstdlife))))</f>
        <v>0</v>
      </c>
      <c r="AV1330" s="251">
        <f ca="1">IF(A43taxstdlife="n/a","n/a",IF(A43taxstdlife="",0,IF(AV$3&gt;(A43stdlife+$E1330),((INDEX('PTRM input'!$G$385:$P$434,A43offset,$E1330)-INDEX('PTRM input'!$G$277:$P$326,A43offset,$E1330))*OFFSET($F$7,0,$E1330))-SUM($G1330:AU1330),(((INDEX('PTRM input'!$G$385:$P$434,A43offset,$E1330)-INDEX('PTRM input'!$G$277:$P$326,A43offset,$E1330))*OFFSET($F$7,0,$E1330))-SUM($G1330:AU1330))*(OFFSET('PTRM input'!$G$477,0,$E1330-1)/A43taxstdlife))))</f>
        <v>0</v>
      </c>
      <c r="AW1330" s="251">
        <f ca="1">IF(A43taxstdlife="n/a","n/a",IF(A43taxstdlife="",0,IF(AW$3&gt;(A43stdlife+$E1330),((INDEX('PTRM input'!$G$385:$P$434,A43offset,$E1330)-INDEX('PTRM input'!$G$277:$P$326,A43offset,$E1330))*OFFSET($F$7,0,$E1330))-SUM($G1330:AV1330),(((INDEX('PTRM input'!$G$385:$P$434,A43offset,$E1330)-INDEX('PTRM input'!$G$277:$P$326,A43offset,$E1330))*OFFSET($F$7,0,$E1330))-SUM($G1330:AV1330))*(OFFSET('PTRM input'!$G$477,0,$E1330-1)/A43taxstdlife))))</f>
        <v>0</v>
      </c>
      <c r="AX1330" s="251">
        <f ca="1">IF(A43taxstdlife="n/a","n/a",IF(A43taxstdlife="",0,IF(AX$3&gt;(A43stdlife+$E1330),((INDEX('PTRM input'!$G$385:$P$434,A43offset,$E1330)-INDEX('PTRM input'!$G$277:$P$326,A43offset,$E1330))*OFFSET($F$7,0,$E1330))-SUM($G1330:AW1330),(((INDEX('PTRM input'!$G$385:$P$434,A43offset,$E1330)-INDEX('PTRM input'!$G$277:$P$326,A43offset,$E1330))*OFFSET($F$7,0,$E1330))-SUM($G1330:AW1330))*(OFFSET('PTRM input'!$G$477,0,$E1330-1)/A43taxstdlife))))</f>
        <v>0</v>
      </c>
      <c r="AY1330" s="251">
        <f ca="1">IF(A43taxstdlife="n/a","n/a",IF(A43taxstdlife="",0,IF(AY$3&gt;(A43stdlife+$E1330),((INDEX('PTRM input'!$G$385:$P$434,A43offset,$E1330)-INDEX('PTRM input'!$G$277:$P$326,A43offset,$E1330))*OFFSET($F$7,0,$E1330))-SUM($G1330:AX1330),(((INDEX('PTRM input'!$G$385:$P$434,A43offset,$E1330)-INDEX('PTRM input'!$G$277:$P$326,A43offset,$E1330))*OFFSET($F$7,0,$E1330))-SUM($G1330:AX1330))*(OFFSET('PTRM input'!$G$477,0,$E1330-1)/A43taxstdlife))))</f>
        <v>0</v>
      </c>
      <c r="AZ1330" s="251">
        <f ca="1">IF(A43taxstdlife="n/a","n/a",IF(A43taxstdlife="",0,IF(AZ$3&gt;(A43stdlife+$E1330),((INDEX('PTRM input'!$G$385:$P$434,A43offset,$E1330)-INDEX('PTRM input'!$G$277:$P$326,A43offset,$E1330))*OFFSET($F$7,0,$E1330))-SUM($G1330:AY1330),(((INDEX('PTRM input'!$G$385:$P$434,A43offset,$E1330)-INDEX('PTRM input'!$G$277:$P$326,A43offset,$E1330))*OFFSET($F$7,0,$E1330))-SUM($G1330:AY1330))*(OFFSET('PTRM input'!$G$477,0,$E1330-1)/A43taxstdlife))))</f>
        <v>0</v>
      </c>
      <c r="BA1330" s="251">
        <f ca="1">IF(A43taxstdlife="n/a","n/a",IF(A43taxstdlife="",0,IF(BA$3&gt;(A43stdlife+$E1330),((INDEX('PTRM input'!$G$385:$P$434,A43offset,$E1330)-INDEX('PTRM input'!$G$277:$P$326,A43offset,$E1330))*OFFSET($F$7,0,$E1330))-SUM($G1330:AZ1330),(((INDEX('PTRM input'!$G$385:$P$434,A43offset,$E1330)-INDEX('PTRM input'!$G$277:$P$326,A43offset,$E1330))*OFFSET($F$7,0,$E1330))-SUM($G1330:AZ1330))*(OFFSET('PTRM input'!$G$477,0,$E1330-1)/A43taxstdlife))))</f>
        <v>0</v>
      </c>
      <c r="BB1330" s="251">
        <f ca="1">IF(A43taxstdlife="n/a","n/a",IF(A43taxstdlife="",0,IF(BB$3&gt;(A43stdlife+$E1330),((INDEX('PTRM input'!$G$385:$P$434,A43offset,$E1330)-INDEX('PTRM input'!$G$277:$P$326,A43offset,$E1330))*OFFSET($F$7,0,$E1330))-SUM($G1330:BA1330),(((INDEX('PTRM input'!$G$385:$P$434,A43offset,$E1330)-INDEX('PTRM input'!$G$277:$P$326,A43offset,$E1330))*OFFSET($F$7,0,$E1330))-SUM($G1330:BA1330))*(OFFSET('PTRM input'!$G$477,0,$E1330-1)/A43taxstdlife))))</f>
        <v>0</v>
      </c>
      <c r="BC1330" s="251">
        <f ca="1">IF(A43taxstdlife="n/a","n/a",IF(A43taxstdlife="",0,IF(BC$3&gt;(A43stdlife+$E1330),((INDEX('PTRM input'!$G$385:$P$434,A43offset,$E1330)-INDEX('PTRM input'!$G$277:$P$326,A43offset,$E1330))*OFFSET($F$7,0,$E1330))-SUM($G1330:BB1330),(((INDEX('PTRM input'!$G$385:$P$434,A43offset,$E1330)-INDEX('PTRM input'!$G$277:$P$326,A43offset,$E1330))*OFFSET($F$7,0,$E1330))-SUM($G1330:BB1330))*(OFFSET('PTRM input'!$G$477,0,$E1330-1)/A43taxstdlife))))</f>
        <v>0</v>
      </c>
      <c r="BD1330" s="251">
        <f ca="1">IF(A43taxstdlife="n/a","n/a",IF(A43taxstdlife="",0,IF(BD$3&gt;(A43stdlife+$E1330),((INDEX('PTRM input'!$G$385:$P$434,A43offset,$E1330)-INDEX('PTRM input'!$G$277:$P$326,A43offset,$E1330))*OFFSET($F$7,0,$E1330))-SUM($G1330:BC1330),(((INDEX('PTRM input'!$G$385:$P$434,A43offset,$E1330)-INDEX('PTRM input'!$G$277:$P$326,A43offset,$E1330))*OFFSET($F$7,0,$E1330))-SUM($G1330:BC1330))*(OFFSET('PTRM input'!$G$477,0,$E1330-1)/A43taxstdlife))))</f>
        <v>0</v>
      </c>
      <c r="BE1330" s="251">
        <f ca="1">IF(A43taxstdlife="n/a","n/a",IF(A43taxstdlife="",0,IF(BE$3&gt;(A43stdlife+$E1330),((INDEX('PTRM input'!$G$385:$P$434,A43offset,$E1330)-INDEX('PTRM input'!$G$277:$P$326,A43offset,$E1330))*OFFSET($F$7,0,$E1330))-SUM($G1330:BD1330),(((INDEX('PTRM input'!$G$385:$P$434,A43offset,$E1330)-INDEX('PTRM input'!$G$277:$P$326,A43offset,$E1330))*OFFSET($F$7,0,$E1330))-SUM($G1330:BD1330))*(OFFSET('PTRM input'!$G$477,0,$E1330-1)/A43taxstdlife))))</f>
        <v>0</v>
      </c>
      <c r="BF1330" s="251">
        <f ca="1">IF(A43taxstdlife="n/a","n/a",IF(A43taxstdlife="",0,IF(BF$3&gt;(A43stdlife+$E1330),((INDEX('PTRM input'!$G$385:$P$434,A43offset,$E1330)-INDEX('PTRM input'!$G$277:$P$326,A43offset,$E1330))*OFFSET($F$7,0,$E1330))-SUM($G1330:BE1330),(((INDEX('PTRM input'!$G$385:$P$434,A43offset,$E1330)-INDEX('PTRM input'!$G$277:$P$326,A43offset,$E1330))*OFFSET($F$7,0,$E1330))-SUM($G1330:BE1330))*(OFFSET('PTRM input'!$G$477,0,$E1330-1)/A43taxstdlife))))</f>
        <v>0</v>
      </c>
      <c r="BG1330" s="251">
        <f ca="1">IF(A43taxstdlife="n/a","n/a",IF(A43taxstdlife="",0,IF(BG$3&gt;(A43stdlife+$E1330),((INDEX('PTRM input'!$G$385:$P$434,A43offset,$E1330)-INDEX('PTRM input'!$G$277:$P$326,A43offset,$E1330))*OFFSET($F$7,0,$E1330))-SUM($G1330:BF1330),(((INDEX('PTRM input'!$G$385:$P$434,A43offset,$E1330)-INDEX('PTRM input'!$G$277:$P$326,A43offset,$E1330))*OFFSET($F$7,0,$E1330))-SUM($G1330:BF1330))*(OFFSET('PTRM input'!$G$477,0,$E1330-1)/A43taxstdlife))))</f>
        <v>0</v>
      </c>
      <c r="BH1330" s="251">
        <f ca="1">IF(A43taxstdlife="n/a","n/a",IF(A43taxstdlife="",0,IF(BH$3&gt;(A43stdlife+$E1330),((INDEX('PTRM input'!$G$385:$P$434,A43offset,$E1330)-INDEX('PTRM input'!$G$277:$P$326,A43offset,$E1330))*OFFSET($F$7,0,$E1330))-SUM($G1330:BG1330),(((INDEX('PTRM input'!$G$385:$P$434,A43offset,$E1330)-INDEX('PTRM input'!$G$277:$P$326,A43offset,$E1330))*OFFSET($F$7,0,$E1330))-SUM($G1330:BG1330))*(OFFSET('PTRM input'!$G$477,0,$E1330-1)/A43taxstdlife))))</f>
        <v>0</v>
      </c>
      <c r="BI1330" s="251">
        <f ca="1">IF(A43taxstdlife="n/a","n/a",IF(A43taxstdlife="",0,IF(BI$3&gt;(A43stdlife+$E1330),((INDEX('PTRM input'!$G$385:$P$434,A43offset,$E1330)-INDEX('PTRM input'!$G$277:$P$326,A43offset,$E1330))*OFFSET($F$7,0,$E1330))-SUM($G1330:BH1330),(((INDEX('PTRM input'!$G$385:$P$434,A43offset,$E1330)-INDEX('PTRM input'!$G$277:$P$326,A43offset,$E1330))*OFFSET($F$7,0,$E1330))-SUM($G1330:BH1330))*(OFFSET('PTRM input'!$G$477,0,$E1330-1)/A43taxstdlife))))</f>
        <v>0</v>
      </c>
      <c r="BJ1330" s="163"/>
      <c r="BK1330" s="116"/>
      <c r="BL1330" s="116"/>
      <c r="BM1330" s="116"/>
    </row>
    <row r="1331" spans="1:65" ht="12.75" hidden="1" customHeight="1" outlineLevel="2">
      <c r="A1331" s="366"/>
      <c r="B1331" s="19"/>
      <c r="C1331" s="18"/>
      <c r="D1331" s="760"/>
      <c r="E1331" s="86">
        <v>4</v>
      </c>
      <c r="F1331" s="356"/>
      <c r="G1331" s="434"/>
      <c r="H1331" s="435"/>
      <c r="I1331" s="435"/>
      <c r="J1331" s="619"/>
      <c r="K1331" s="251">
        <f ca="1">IF(A43taxstdlife="n/a","n/a",IF(A43taxstdlife="",0,IF(K$3&gt;(A43stdlife+$E1331),((INDEX('PTRM input'!$G$385:$P$434,A43offset,$E1331)-INDEX('PTRM input'!$G$277:$P$326,A43offset,$E1331))*OFFSET($F$7,0,$E1331))-SUM($G1331:J1331),(((INDEX('PTRM input'!$G$385:$P$434,A43offset,$E1331)-INDEX('PTRM input'!$G$277:$P$326,A43offset,$E1331))*OFFSET($F$7,0,$E1331))-SUM($G1331:J1331))*(OFFSET('PTRM input'!$G$477,0,$E1331-1)/A43taxstdlife))))</f>
        <v>0</v>
      </c>
      <c r="L1331" s="251">
        <f ca="1">IF(A43taxstdlife="n/a","n/a",IF(A43taxstdlife="",0,IF(L$3&gt;(A43stdlife+$E1331),((INDEX('PTRM input'!$G$385:$P$434,A43offset,$E1331)-INDEX('PTRM input'!$G$277:$P$326,A43offset,$E1331))*OFFSET($F$7,0,$E1331))-SUM($G1331:K1331),(((INDEX('PTRM input'!$G$385:$P$434,A43offset,$E1331)-INDEX('PTRM input'!$G$277:$P$326,A43offset,$E1331))*OFFSET($F$7,0,$E1331))-SUM($G1331:K1331))*(OFFSET('PTRM input'!$G$477,0,$E1331-1)/A43taxstdlife))))</f>
        <v>0</v>
      </c>
      <c r="M1331" s="251">
        <f ca="1">IF(A43taxstdlife="n/a","n/a",IF(A43taxstdlife="",0,IF(M$3&gt;(A43stdlife+$E1331),((INDEX('PTRM input'!$G$385:$P$434,A43offset,$E1331)-INDEX('PTRM input'!$G$277:$P$326,A43offset,$E1331))*OFFSET($F$7,0,$E1331))-SUM($G1331:L1331),(((INDEX('PTRM input'!$G$385:$P$434,A43offset,$E1331)-INDEX('PTRM input'!$G$277:$P$326,A43offset,$E1331))*OFFSET($F$7,0,$E1331))-SUM($G1331:L1331))*(OFFSET('PTRM input'!$G$477,0,$E1331-1)/A43taxstdlife))))</f>
        <v>0</v>
      </c>
      <c r="N1331" s="251">
        <f ca="1">IF(A43taxstdlife="n/a","n/a",IF(A43taxstdlife="",0,IF(N$3&gt;(A43stdlife+$E1331),((INDEX('PTRM input'!$G$385:$P$434,A43offset,$E1331)-INDEX('PTRM input'!$G$277:$P$326,A43offset,$E1331))*OFFSET($F$7,0,$E1331))-SUM($G1331:M1331),(((INDEX('PTRM input'!$G$385:$P$434,A43offset,$E1331)-INDEX('PTRM input'!$G$277:$P$326,A43offset,$E1331))*OFFSET($F$7,0,$E1331))-SUM($G1331:M1331))*(OFFSET('PTRM input'!$G$477,0,$E1331-1)/A43taxstdlife))))</f>
        <v>0</v>
      </c>
      <c r="O1331" s="251">
        <f ca="1">IF(A43taxstdlife="n/a","n/a",IF(A43taxstdlife="",0,IF(O$3&gt;(A43stdlife+$E1331),((INDEX('PTRM input'!$G$385:$P$434,A43offset,$E1331)-INDEX('PTRM input'!$G$277:$P$326,A43offset,$E1331))*OFFSET($F$7,0,$E1331))-SUM($G1331:N1331),(((INDEX('PTRM input'!$G$385:$P$434,A43offset,$E1331)-INDEX('PTRM input'!$G$277:$P$326,A43offset,$E1331))*OFFSET($F$7,0,$E1331))-SUM($G1331:N1331))*(OFFSET('PTRM input'!$G$477,0,$E1331-1)/A43taxstdlife))))</f>
        <v>0</v>
      </c>
      <c r="P1331" s="251">
        <f ca="1">IF(A43taxstdlife="n/a","n/a",IF(A43taxstdlife="",0,IF(P$3&gt;(A43stdlife+$E1331),((INDEX('PTRM input'!$G$385:$P$434,A43offset,$E1331)-INDEX('PTRM input'!$G$277:$P$326,A43offset,$E1331))*OFFSET($F$7,0,$E1331))-SUM($G1331:O1331),(((INDEX('PTRM input'!$G$385:$P$434,A43offset,$E1331)-INDEX('PTRM input'!$G$277:$P$326,A43offset,$E1331))*OFFSET($F$7,0,$E1331))-SUM($G1331:O1331))*(OFFSET('PTRM input'!$G$477,0,$E1331-1)/A43taxstdlife))))</f>
        <v>0</v>
      </c>
      <c r="Q1331" s="251">
        <f ca="1">IF(A43taxstdlife="n/a","n/a",IF(A43taxstdlife="",0,IF(Q$3&gt;(A43stdlife+$E1331),((INDEX('PTRM input'!$G$385:$P$434,A43offset,$E1331)-INDEX('PTRM input'!$G$277:$P$326,A43offset,$E1331))*OFFSET($F$7,0,$E1331))-SUM($G1331:P1331),(((INDEX('PTRM input'!$G$385:$P$434,A43offset,$E1331)-INDEX('PTRM input'!$G$277:$P$326,A43offset,$E1331))*OFFSET($F$7,0,$E1331))-SUM($G1331:P1331))*(OFFSET('PTRM input'!$G$477,0,$E1331-1)/A43taxstdlife))))</f>
        <v>0</v>
      </c>
      <c r="R1331" s="251">
        <f ca="1">IF(A43taxstdlife="n/a","n/a",IF(A43taxstdlife="",0,IF(R$3&gt;(A43stdlife+$E1331),((INDEX('PTRM input'!$G$385:$P$434,A43offset,$E1331)-INDEX('PTRM input'!$G$277:$P$326,A43offset,$E1331))*OFFSET($F$7,0,$E1331))-SUM($G1331:Q1331),(((INDEX('PTRM input'!$G$385:$P$434,A43offset,$E1331)-INDEX('PTRM input'!$G$277:$P$326,A43offset,$E1331))*OFFSET($F$7,0,$E1331))-SUM($G1331:Q1331))*(OFFSET('PTRM input'!$G$477,0,$E1331-1)/A43taxstdlife))))</f>
        <v>0</v>
      </c>
      <c r="S1331" s="251">
        <f ca="1">IF(A43taxstdlife="n/a","n/a",IF(A43taxstdlife="",0,IF(S$3&gt;(A43stdlife+$E1331),((INDEX('PTRM input'!$G$385:$P$434,A43offset,$E1331)-INDEX('PTRM input'!$G$277:$P$326,A43offset,$E1331))*OFFSET($F$7,0,$E1331))-SUM($G1331:R1331),(((INDEX('PTRM input'!$G$385:$P$434,A43offset,$E1331)-INDEX('PTRM input'!$G$277:$P$326,A43offset,$E1331))*OFFSET($F$7,0,$E1331))-SUM($G1331:R1331))*(OFFSET('PTRM input'!$G$477,0,$E1331-1)/A43taxstdlife))))</f>
        <v>0</v>
      </c>
      <c r="T1331" s="251">
        <f ca="1">IF(A43taxstdlife="n/a","n/a",IF(A43taxstdlife="",0,IF(T$3&gt;(A43stdlife+$E1331),((INDEX('PTRM input'!$G$385:$P$434,A43offset,$E1331)-INDEX('PTRM input'!$G$277:$P$326,A43offset,$E1331))*OFFSET($F$7,0,$E1331))-SUM($G1331:S1331),(((INDEX('PTRM input'!$G$385:$P$434,A43offset,$E1331)-INDEX('PTRM input'!$G$277:$P$326,A43offset,$E1331))*OFFSET($F$7,0,$E1331))-SUM($G1331:S1331))*(OFFSET('PTRM input'!$G$477,0,$E1331-1)/A43taxstdlife))))</f>
        <v>0</v>
      </c>
      <c r="U1331" s="251">
        <f ca="1">IF(A43taxstdlife="n/a","n/a",IF(A43taxstdlife="",0,IF(U$3&gt;(A43stdlife+$E1331),((INDEX('PTRM input'!$G$385:$P$434,A43offset,$E1331)-INDEX('PTRM input'!$G$277:$P$326,A43offset,$E1331))*OFFSET($F$7,0,$E1331))-SUM($G1331:T1331),(((INDEX('PTRM input'!$G$385:$P$434,A43offset,$E1331)-INDEX('PTRM input'!$G$277:$P$326,A43offset,$E1331))*OFFSET($F$7,0,$E1331))-SUM($G1331:T1331))*(OFFSET('PTRM input'!$G$477,0,$E1331-1)/A43taxstdlife))))</f>
        <v>0</v>
      </c>
      <c r="V1331" s="251">
        <f ca="1">IF(A43taxstdlife="n/a","n/a",IF(A43taxstdlife="",0,IF(V$3&gt;(A43stdlife+$E1331),((INDEX('PTRM input'!$G$385:$P$434,A43offset,$E1331)-INDEX('PTRM input'!$G$277:$P$326,A43offset,$E1331))*OFFSET($F$7,0,$E1331))-SUM($G1331:U1331),(((INDEX('PTRM input'!$G$385:$P$434,A43offset,$E1331)-INDEX('PTRM input'!$G$277:$P$326,A43offset,$E1331))*OFFSET($F$7,0,$E1331))-SUM($G1331:U1331))*(OFFSET('PTRM input'!$G$477,0,$E1331-1)/A43taxstdlife))))</f>
        <v>0</v>
      </c>
      <c r="W1331" s="251">
        <f ca="1">IF(A43taxstdlife="n/a","n/a",IF(A43taxstdlife="",0,IF(W$3&gt;(A43stdlife+$E1331),((INDEX('PTRM input'!$G$385:$P$434,A43offset,$E1331)-INDEX('PTRM input'!$G$277:$P$326,A43offset,$E1331))*OFFSET($F$7,0,$E1331))-SUM($G1331:V1331),(((INDEX('PTRM input'!$G$385:$P$434,A43offset,$E1331)-INDEX('PTRM input'!$G$277:$P$326,A43offset,$E1331))*OFFSET($F$7,0,$E1331))-SUM($G1331:V1331))*(OFFSET('PTRM input'!$G$477,0,$E1331-1)/A43taxstdlife))))</f>
        <v>0</v>
      </c>
      <c r="X1331" s="251">
        <f ca="1">IF(A43taxstdlife="n/a","n/a",IF(A43taxstdlife="",0,IF(X$3&gt;(A43stdlife+$E1331),((INDEX('PTRM input'!$G$385:$P$434,A43offset,$E1331)-INDEX('PTRM input'!$G$277:$P$326,A43offset,$E1331))*OFFSET($F$7,0,$E1331))-SUM($G1331:W1331),(((INDEX('PTRM input'!$G$385:$P$434,A43offset,$E1331)-INDEX('PTRM input'!$G$277:$P$326,A43offset,$E1331))*OFFSET($F$7,0,$E1331))-SUM($G1331:W1331))*(OFFSET('PTRM input'!$G$477,0,$E1331-1)/A43taxstdlife))))</f>
        <v>0</v>
      </c>
      <c r="Y1331" s="251">
        <f ca="1">IF(A43taxstdlife="n/a","n/a",IF(A43taxstdlife="",0,IF(Y$3&gt;(A43stdlife+$E1331),((INDEX('PTRM input'!$G$385:$P$434,A43offset,$E1331)-INDEX('PTRM input'!$G$277:$P$326,A43offset,$E1331))*OFFSET($F$7,0,$E1331))-SUM($G1331:X1331),(((INDEX('PTRM input'!$G$385:$P$434,A43offset,$E1331)-INDEX('PTRM input'!$G$277:$P$326,A43offset,$E1331))*OFFSET($F$7,0,$E1331))-SUM($G1331:X1331))*(OFFSET('PTRM input'!$G$477,0,$E1331-1)/A43taxstdlife))))</f>
        <v>0</v>
      </c>
      <c r="Z1331" s="251">
        <f ca="1">IF(A43taxstdlife="n/a","n/a",IF(A43taxstdlife="",0,IF(Z$3&gt;(A43stdlife+$E1331),((INDEX('PTRM input'!$G$385:$P$434,A43offset,$E1331)-INDEX('PTRM input'!$G$277:$P$326,A43offset,$E1331))*OFFSET($F$7,0,$E1331))-SUM($G1331:Y1331),(((INDEX('PTRM input'!$G$385:$P$434,A43offset,$E1331)-INDEX('PTRM input'!$G$277:$P$326,A43offset,$E1331))*OFFSET($F$7,0,$E1331))-SUM($G1331:Y1331))*(OFFSET('PTRM input'!$G$477,0,$E1331-1)/A43taxstdlife))))</f>
        <v>0</v>
      </c>
      <c r="AA1331" s="251">
        <f ca="1">IF(A43taxstdlife="n/a","n/a",IF(A43taxstdlife="",0,IF(AA$3&gt;(A43stdlife+$E1331),((INDEX('PTRM input'!$G$385:$P$434,A43offset,$E1331)-INDEX('PTRM input'!$G$277:$P$326,A43offset,$E1331))*OFFSET($F$7,0,$E1331))-SUM($G1331:Z1331),(((INDEX('PTRM input'!$G$385:$P$434,A43offset,$E1331)-INDEX('PTRM input'!$G$277:$P$326,A43offset,$E1331))*OFFSET($F$7,0,$E1331))-SUM($G1331:Z1331))*(OFFSET('PTRM input'!$G$477,0,$E1331-1)/A43taxstdlife))))</f>
        <v>0</v>
      </c>
      <c r="AB1331" s="251">
        <f ca="1">IF(A43taxstdlife="n/a","n/a",IF(A43taxstdlife="",0,IF(AB$3&gt;(A43stdlife+$E1331),((INDEX('PTRM input'!$G$385:$P$434,A43offset,$E1331)-INDEX('PTRM input'!$G$277:$P$326,A43offset,$E1331))*OFFSET($F$7,0,$E1331))-SUM($G1331:AA1331),(((INDEX('PTRM input'!$G$385:$P$434,A43offset,$E1331)-INDEX('PTRM input'!$G$277:$P$326,A43offset,$E1331))*OFFSET($F$7,0,$E1331))-SUM($G1331:AA1331))*(OFFSET('PTRM input'!$G$477,0,$E1331-1)/A43taxstdlife))))</f>
        <v>0</v>
      </c>
      <c r="AC1331" s="251">
        <f ca="1">IF(A43taxstdlife="n/a","n/a",IF(A43taxstdlife="",0,IF(AC$3&gt;(A43stdlife+$E1331),((INDEX('PTRM input'!$G$385:$P$434,A43offset,$E1331)-INDEX('PTRM input'!$G$277:$P$326,A43offset,$E1331))*OFFSET($F$7,0,$E1331))-SUM($G1331:AB1331),(((INDEX('PTRM input'!$G$385:$P$434,A43offset,$E1331)-INDEX('PTRM input'!$G$277:$P$326,A43offset,$E1331))*OFFSET($F$7,0,$E1331))-SUM($G1331:AB1331))*(OFFSET('PTRM input'!$G$477,0,$E1331-1)/A43taxstdlife))))</f>
        <v>0</v>
      </c>
      <c r="AD1331" s="251">
        <f ca="1">IF(A43taxstdlife="n/a","n/a",IF(A43taxstdlife="",0,IF(AD$3&gt;(A43stdlife+$E1331),((INDEX('PTRM input'!$G$385:$P$434,A43offset,$E1331)-INDEX('PTRM input'!$G$277:$P$326,A43offset,$E1331))*OFFSET($F$7,0,$E1331))-SUM($G1331:AC1331),(((INDEX('PTRM input'!$G$385:$P$434,A43offset,$E1331)-INDEX('PTRM input'!$G$277:$P$326,A43offset,$E1331))*OFFSET($F$7,0,$E1331))-SUM($G1331:AC1331))*(OFFSET('PTRM input'!$G$477,0,$E1331-1)/A43taxstdlife))))</f>
        <v>0</v>
      </c>
      <c r="AE1331" s="251">
        <f ca="1">IF(A43taxstdlife="n/a","n/a",IF(A43taxstdlife="",0,IF(AE$3&gt;(A43stdlife+$E1331),((INDEX('PTRM input'!$G$385:$P$434,A43offset,$E1331)-INDEX('PTRM input'!$G$277:$P$326,A43offset,$E1331))*OFFSET($F$7,0,$E1331))-SUM($G1331:AD1331),(((INDEX('PTRM input'!$G$385:$P$434,A43offset,$E1331)-INDEX('PTRM input'!$G$277:$P$326,A43offset,$E1331))*OFFSET($F$7,0,$E1331))-SUM($G1331:AD1331))*(OFFSET('PTRM input'!$G$477,0,$E1331-1)/A43taxstdlife))))</f>
        <v>0</v>
      </c>
      <c r="AF1331" s="251">
        <f ca="1">IF(A43taxstdlife="n/a","n/a",IF(A43taxstdlife="",0,IF(AF$3&gt;(A43stdlife+$E1331),((INDEX('PTRM input'!$G$385:$P$434,A43offset,$E1331)-INDEX('PTRM input'!$G$277:$P$326,A43offset,$E1331))*OFFSET($F$7,0,$E1331))-SUM($G1331:AE1331),(((INDEX('PTRM input'!$G$385:$P$434,A43offset,$E1331)-INDEX('PTRM input'!$G$277:$P$326,A43offset,$E1331))*OFFSET($F$7,0,$E1331))-SUM($G1331:AE1331))*(OFFSET('PTRM input'!$G$477,0,$E1331-1)/A43taxstdlife))))</f>
        <v>0</v>
      </c>
      <c r="AG1331" s="251">
        <f ca="1">IF(A43taxstdlife="n/a","n/a",IF(A43taxstdlife="",0,IF(AG$3&gt;(A43stdlife+$E1331),((INDEX('PTRM input'!$G$385:$P$434,A43offset,$E1331)-INDEX('PTRM input'!$G$277:$P$326,A43offset,$E1331))*OFFSET($F$7,0,$E1331))-SUM($G1331:AF1331),(((INDEX('PTRM input'!$G$385:$P$434,A43offset,$E1331)-INDEX('PTRM input'!$G$277:$P$326,A43offset,$E1331))*OFFSET($F$7,0,$E1331))-SUM($G1331:AF1331))*(OFFSET('PTRM input'!$G$477,0,$E1331-1)/A43taxstdlife))))</f>
        <v>0</v>
      </c>
      <c r="AH1331" s="251">
        <f ca="1">IF(A43taxstdlife="n/a","n/a",IF(A43taxstdlife="",0,IF(AH$3&gt;(A43stdlife+$E1331),((INDEX('PTRM input'!$G$385:$P$434,A43offset,$E1331)-INDEX('PTRM input'!$G$277:$P$326,A43offset,$E1331))*OFFSET($F$7,0,$E1331))-SUM($G1331:AG1331),(((INDEX('PTRM input'!$G$385:$P$434,A43offset,$E1331)-INDEX('PTRM input'!$G$277:$P$326,A43offset,$E1331))*OFFSET($F$7,0,$E1331))-SUM($G1331:AG1331))*(OFFSET('PTRM input'!$G$477,0,$E1331-1)/A43taxstdlife))))</f>
        <v>0</v>
      </c>
      <c r="AI1331" s="251">
        <f ca="1">IF(A43taxstdlife="n/a","n/a",IF(A43taxstdlife="",0,IF(AI$3&gt;(A43stdlife+$E1331),((INDEX('PTRM input'!$G$385:$P$434,A43offset,$E1331)-INDEX('PTRM input'!$G$277:$P$326,A43offset,$E1331))*OFFSET($F$7,0,$E1331))-SUM($G1331:AH1331),(((INDEX('PTRM input'!$G$385:$P$434,A43offset,$E1331)-INDEX('PTRM input'!$G$277:$P$326,A43offset,$E1331))*OFFSET($F$7,0,$E1331))-SUM($G1331:AH1331))*(OFFSET('PTRM input'!$G$477,0,$E1331-1)/A43taxstdlife))))</f>
        <v>0</v>
      </c>
      <c r="AJ1331" s="251">
        <f ca="1">IF(A43taxstdlife="n/a","n/a",IF(A43taxstdlife="",0,IF(AJ$3&gt;(A43stdlife+$E1331),((INDEX('PTRM input'!$G$385:$P$434,A43offset,$E1331)-INDEX('PTRM input'!$G$277:$P$326,A43offset,$E1331))*OFFSET($F$7,0,$E1331))-SUM($G1331:AI1331),(((INDEX('PTRM input'!$G$385:$P$434,A43offset,$E1331)-INDEX('PTRM input'!$G$277:$P$326,A43offset,$E1331))*OFFSET($F$7,0,$E1331))-SUM($G1331:AI1331))*(OFFSET('PTRM input'!$G$477,0,$E1331-1)/A43taxstdlife))))</f>
        <v>0</v>
      </c>
      <c r="AK1331" s="251">
        <f ca="1">IF(A43taxstdlife="n/a","n/a",IF(A43taxstdlife="",0,IF(AK$3&gt;(A43stdlife+$E1331),((INDEX('PTRM input'!$G$385:$P$434,A43offset,$E1331)-INDEX('PTRM input'!$G$277:$P$326,A43offset,$E1331))*OFFSET($F$7,0,$E1331))-SUM($G1331:AJ1331),(((INDEX('PTRM input'!$G$385:$P$434,A43offset,$E1331)-INDEX('PTRM input'!$G$277:$P$326,A43offset,$E1331))*OFFSET($F$7,0,$E1331))-SUM($G1331:AJ1331))*(OFFSET('PTRM input'!$G$477,0,$E1331-1)/A43taxstdlife))))</f>
        <v>0</v>
      </c>
      <c r="AL1331" s="251">
        <f ca="1">IF(A43taxstdlife="n/a","n/a",IF(A43taxstdlife="",0,IF(AL$3&gt;(A43stdlife+$E1331),((INDEX('PTRM input'!$G$385:$P$434,A43offset,$E1331)-INDEX('PTRM input'!$G$277:$P$326,A43offset,$E1331))*OFFSET($F$7,0,$E1331))-SUM($G1331:AK1331),(((INDEX('PTRM input'!$G$385:$P$434,A43offset,$E1331)-INDEX('PTRM input'!$G$277:$P$326,A43offset,$E1331))*OFFSET($F$7,0,$E1331))-SUM($G1331:AK1331))*(OFFSET('PTRM input'!$G$477,0,$E1331-1)/A43taxstdlife))))</f>
        <v>0</v>
      </c>
      <c r="AM1331" s="251">
        <f ca="1">IF(A43taxstdlife="n/a","n/a",IF(A43taxstdlife="",0,IF(AM$3&gt;(A43stdlife+$E1331),((INDEX('PTRM input'!$G$385:$P$434,A43offset,$E1331)-INDEX('PTRM input'!$G$277:$P$326,A43offset,$E1331))*OFFSET($F$7,0,$E1331))-SUM($G1331:AL1331),(((INDEX('PTRM input'!$G$385:$P$434,A43offset,$E1331)-INDEX('PTRM input'!$G$277:$P$326,A43offset,$E1331))*OFFSET($F$7,0,$E1331))-SUM($G1331:AL1331))*(OFFSET('PTRM input'!$G$477,0,$E1331-1)/A43taxstdlife))))</f>
        <v>0</v>
      </c>
      <c r="AN1331" s="251">
        <f ca="1">IF(A43taxstdlife="n/a","n/a",IF(A43taxstdlife="",0,IF(AN$3&gt;(A43stdlife+$E1331),((INDEX('PTRM input'!$G$385:$P$434,A43offset,$E1331)-INDEX('PTRM input'!$G$277:$P$326,A43offset,$E1331))*OFFSET($F$7,0,$E1331))-SUM($G1331:AM1331),(((INDEX('PTRM input'!$G$385:$P$434,A43offset,$E1331)-INDEX('PTRM input'!$G$277:$P$326,A43offset,$E1331))*OFFSET($F$7,0,$E1331))-SUM($G1331:AM1331))*(OFFSET('PTRM input'!$G$477,0,$E1331-1)/A43taxstdlife))))</f>
        <v>0</v>
      </c>
      <c r="AO1331" s="251">
        <f ca="1">IF(A43taxstdlife="n/a","n/a",IF(A43taxstdlife="",0,IF(AO$3&gt;(A43stdlife+$E1331),((INDEX('PTRM input'!$G$385:$P$434,A43offset,$E1331)-INDEX('PTRM input'!$G$277:$P$326,A43offset,$E1331))*OFFSET($F$7,0,$E1331))-SUM($G1331:AN1331),(((INDEX('PTRM input'!$G$385:$P$434,A43offset,$E1331)-INDEX('PTRM input'!$G$277:$P$326,A43offset,$E1331))*OFFSET($F$7,0,$E1331))-SUM($G1331:AN1331))*(OFFSET('PTRM input'!$G$477,0,$E1331-1)/A43taxstdlife))))</f>
        <v>0</v>
      </c>
      <c r="AP1331" s="251">
        <f ca="1">IF(A43taxstdlife="n/a","n/a",IF(A43taxstdlife="",0,IF(AP$3&gt;(A43stdlife+$E1331),((INDEX('PTRM input'!$G$385:$P$434,A43offset,$E1331)-INDEX('PTRM input'!$G$277:$P$326,A43offset,$E1331))*OFFSET($F$7,0,$E1331))-SUM($G1331:AO1331),(((INDEX('PTRM input'!$G$385:$P$434,A43offset,$E1331)-INDEX('PTRM input'!$G$277:$P$326,A43offset,$E1331))*OFFSET($F$7,0,$E1331))-SUM($G1331:AO1331))*(OFFSET('PTRM input'!$G$477,0,$E1331-1)/A43taxstdlife))))</f>
        <v>0</v>
      </c>
      <c r="AQ1331" s="251">
        <f ca="1">IF(A43taxstdlife="n/a","n/a",IF(A43taxstdlife="",0,IF(AQ$3&gt;(A43stdlife+$E1331),((INDEX('PTRM input'!$G$385:$P$434,A43offset,$E1331)-INDEX('PTRM input'!$G$277:$P$326,A43offset,$E1331))*OFFSET($F$7,0,$E1331))-SUM($G1331:AP1331),(((INDEX('PTRM input'!$G$385:$P$434,A43offset,$E1331)-INDEX('PTRM input'!$G$277:$P$326,A43offset,$E1331))*OFFSET($F$7,0,$E1331))-SUM($G1331:AP1331))*(OFFSET('PTRM input'!$G$477,0,$E1331-1)/A43taxstdlife))))</f>
        <v>0</v>
      </c>
      <c r="AR1331" s="251">
        <f ca="1">IF(A43taxstdlife="n/a","n/a",IF(A43taxstdlife="",0,IF(AR$3&gt;(A43stdlife+$E1331),((INDEX('PTRM input'!$G$385:$P$434,A43offset,$E1331)-INDEX('PTRM input'!$G$277:$P$326,A43offset,$E1331))*OFFSET($F$7,0,$E1331))-SUM($G1331:AQ1331),(((INDEX('PTRM input'!$G$385:$P$434,A43offset,$E1331)-INDEX('PTRM input'!$G$277:$P$326,A43offset,$E1331))*OFFSET($F$7,0,$E1331))-SUM($G1331:AQ1331))*(OFFSET('PTRM input'!$G$477,0,$E1331-1)/A43taxstdlife))))</f>
        <v>0</v>
      </c>
      <c r="AS1331" s="251">
        <f ca="1">IF(A43taxstdlife="n/a","n/a",IF(A43taxstdlife="",0,IF(AS$3&gt;(A43stdlife+$E1331),((INDEX('PTRM input'!$G$385:$P$434,A43offset,$E1331)-INDEX('PTRM input'!$G$277:$P$326,A43offset,$E1331))*OFFSET($F$7,0,$E1331))-SUM($G1331:AR1331),(((INDEX('PTRM input'!$G$385:$P$434,A43offset,$E1331)-INDEX('PTRM input'!$G$277:$P$326,A43offset,$E1331))*OFFSET($F$7,0,$E1331))-SUM($G1331:AR1331))*(OFFSET('PTRM input'!$G$477,0,$E1331-1)/A43taxstdlife))))</f>
        <v>0</v>
      </c>
      <c r="AT1331" s="251">
        <f ca="1">IF(A43taxstdlife="n/a","n/a",IF(A43taxstdlife="",0,IF(AT$3&gt;(A43stdlife+$E1331),((INDEX('PTRM input'!$G$385:$P$434,A43offset,$E1331)-INDEX('PTRM input'!$G$277:$P$326,A43offset,$E1331))*OFFSET($F$7,0,$E1331))-SUM($G1331:AS1331),(((INDEX('PTRM input'!$G$385:$P$434,A43offset,$E1331)-INDEX('PTRM input'!$G$277:$P$326,A43offset,$E1331))*OFFSET($F$7,0,$E1331))-SUM($G1331:AS1331))*(OFFSET('PTRM input'!$G$477,0,$E1331-1)/A43taxstdlife))))</f>
        <v>0</v>
      </c>
      <c r="AU1331" s="251">
        <f ca="1">IF(A43taxstdlife="n/a","n/a",IF(A43taxstdlife="",0,IF(AU$3&gt;(A43stdlife+$E1331),((INDEX('PTRM input'!$G$385:$P$434,A43offset,$E1331)-INDEX('PTRM input'!$G$277:$P$326,A43offset,$E1331))*OFFSET($F$7,0,$E1331))-SUM($G1331:AT1331),(((INDEX('PTRM input'!$G$385:$P$434,A43offset,$E1331)-INDEX('PTRM input'!$G$277:$P$326,A43offset,$E1331))*OFFSET($F$7,0,$E1331))-SUM($G1331:AT1331))*(OFFSET('PTRM input'!$G$477,0,$E1331-1)/A43taxstdlife))))</f>
        <v>0</v>
      </c>
      <c r="AV1331" s="251">
        <f ca="1">IF(A43taxstdlife="n/a","n/a",IF(A43taxstdlife="",0,IF(AV$3&gt;(A43stdlife+$E1331),((INDEX('PTRM input'!$G$385:$P$434,A43offset,$E1331)-INDEX('PTRM input'!$G$277:$P$326,A43offset,$E1331))*OFFSET($F$7,0,$E1331))-SUM($G1331:AU1331),(((INDEX('PTRM input'!$G$385:$P$434,A43offset,$E1331)-INDEX('PTRM input'!$G$277:$P$326,A43offset,$E1331))*OFFSET($F$7,0,$E1331))-SUM($G1331:AU1331))*(OFFSET('PTRM input'!$G$477,0,$E1331-1)/A43taxstdlife))))</f>
        <v>0</v>
      </c>
      <c r="AW1331" s="251">
        <f ca="1">IF(A43taxstdlife="n/a","n/a",IF(A43taxstdlife="",0,IF(AW$3&gt;(A43stdlife+$E1331),((INDEX('PTRM input'!$G$385:$P$434,A43offset,$E1331)-INDEX('PTRM input'!$G$277:$P$326,A43offset,$E1331))*OFFSET($F$7,0,$E1331))-SUM($G1331:AV1331),(((INDEX('PTRM input'!$G$385:$P$434,A43offset,$E1331)-INDEX('PTRM input'!$G$277:$P$326,A43offset,$E1331))*OFFSET($F$7,0,$E1331))-SUM($G1331:AV1331))*(OFFSET('PTRM input'!$G$477,0,$E1331-1)/A43taxstdlife))))</f>
        <v>0</v>
      </c>
      <c r="AX1331" s="251">
        <f ca="1">IF(A43taxstdlife="n/a","n/a",IF(A43taxstdlife="",0,IF(AX$3&gt;(A43stdlife+$E1331),((INDEX('PTRM input'!$G$385:$P$434,A43offset,$E1331)-INDEX('PTRM input'!$G$277:$P$326,A43offset,$E1331))*OFFSET($F$7,0,$E1331))-SUM($G1331:AW1331),(((INDEX('PTRM input'!$G$385:$P$434,A43offset,$E1331)-INDEX('PTRM input'!$G$277:$P$326,A43offset,$E1331))*OFFSET($F$7,0,$E1331))-SUM($G1331:AW1331))*(OFFSET('PTRM input'!$G$477,0,$E1331-1)/A43taxstdlife))))</f>
        <v>0</v>
      </c>
      <c r="AY1331" s="251">
        <f ca="1">IF(A43taxstdlife="n/a","n/a",IF(A43taxstdlife="",0,IF(AY$3&gt;(A43stdlife+$E1331),((INDEX('PTRM input'!$G$385:$P$434,A43offset,$E1331)-INDEX('PTRM input'!$G$277:$P$326,A43offset,$E1331))*OFFSET($F$7,0,$E1331))-SUM($G1331:AX1331),(((INDEX('PTRM input'!$G$385:$P$434,A43offset,$E1331)-INDEX('PTRM input'!$G$277:$P$326,A43offset,$E1331))*OFFSET($F$7,0,$E1331))-SUM($G1331:AX1331))*(OFFSET('PTRM input'!$G$477,0,$E1331-1)/A43taxstdlife))))</f>
        <v>0</v>
      </c>
      <c r="AZ1331" s="251">
        <f ca="1">IF(A43taxstdlife="n/a","n/a",IF(A43taxstdlife="",0,IF(AZ$3&gt;(A43stdlife+$E1331),((INDEX('PTRM input'!$G$385:$P$434,A43offset,$E1331)-INDEX('PTRM input'!$G$277:$P$326,A43offset,$E1331))*OFFSET($F$7,0,$E1331))-SUM($G1331:AY1331),(((INDEX('PTRM input'!$G$385:$P$434,A43offset,$E1331)-INDEX('PTRM input'!$G$277:$P$326,A43offset,$E1331))*OFFSET($F$7,0,$E1331))-SUM($G1331:AY1331))*(OFFSET('PTRM input'!$G$477,0,$E1331-1)/A43taxstdlife))))</f>
        <v>0</v>
      </c>
      <c r="BA1331" s="251">
        <f ca="1">IF(A43taxstdlife="n/a","n/a",IF(A43taxstdlife="",0,IF(BA$3&gt;(A43stdlife+$E1331),((INDEX('PTRM input'!$G$385:$P$434,A43offset,$E1331)-INDEX('PTRM input'!$G$277:$P$326,A43offset,$E1331))*OFFSET($F$7,0,$E1331))-SUM($G1331:AZ1331),(((INDEX('PTRM input'!$G$385:$P$434,A43offset,$E1331)-INDEX('PTRM input'!$G$277:$P$326,A43offset,$E1331))*OFFSET($F$7,0,$E1331))-SUM($G1331:AZ1331))*(OFFSET('PTRM input'!$G$477,0,$E1331-1)/A43taxstdlife))))</f>
        <v>0</v>
      </c>
      <c r="BB1331" s="251">
        <f ca="1">IF(A43taxstdlife="n/a","n/a",IF(A43taxstdlife="",0,IF(BB$3&gt;(A43stdlife+$E1331),((INDEX('PTRM input'!$G$385:$P$434,A43offset,$E1331)-INDEX('PTRM input'!$G$277:$P$326,A43offset,$E1331))*OFFSET($F$7,0,$E1331))-SUM($G1331:BA1331),(((INDEX('PTRM input'!$G$385:$P$434,A43offset,$E1331)-INDEX('PTRM input'!$G$277:$P$326,A43offset,$E1331))*OFFSET($F$7,0,$E1331))-SUM($G1331:BA1331))*(OFFSET('PTRM input'!$G$477,0,$E1331-1)/A43taxstdlife))))</f>
        <v>0</v>
      </c>
      <c r="BC1331" s="251">
        <f ca="1">IF(A43taxstdlife="n/a","n/a",IF(A43taxstdlife="",0,IF(BC$3&gt;(A43stdlife+$E1331),((INDEX('PTRM input'!$G$385:$P$434,A43offset,$E1331)-INDEX('PTRM input'!$G$277:$P$326,A43offset,$E1331))*OFFSET($F$7,0,$E1331))-SUM($G1331:BB1331),(((INDEX('PTRM input'!$G$385:$P$434,A43offset,$E1331)-INDEX('PTRM input'!$G$277:$P$326,A43offset,$E1331))*OFFSET($F$7,0,$E1331))-SUM($G1331:BB1331))*(OFFSET('PTRM input'!$G$477,0,$E1331-1)/A43taxstdlife))))</f>
        <v>0</v>
      </c>
      <c r="BD1331" s="251">
        <f ca="1">IF(A43taxstdlife="n/a","n/a",IF(A43taxstdlife="",0,IF(BD$3&gt;(A43stdlife+$E1331),((INDEX('PTRM input'!$G$385:$P$434,A43offset,$E1331)-INDEX('PTRM input'!$G$277:$P$326,A43offset,$E1331))*OFFSET($F$7,0,$E1331))-SUM($G1331:BC1331),(((INDEX('PTRM input'!$G$385:$P$434,A43offset,$E1331)-INDEX('PTRM input'!$G$277:$P$326,A43offset,$E1331))*OFFSET($F$7,0,$E1331))-SUM($G1331:BC1331))*(OFFSET('PTRM input'!$G$477,0,$E1331-1)/A43taxstdlife))))</f>
        <v>0</v>
      </c>
      <c r="BE1331" s="251">
        <f ca="1">IF(A43taxstdlife="n/a","n/a",IF(A43taxstdlife="",0,IF(BE$3&gt;(A43stdlife+$E1331),((INDEX('PTRM input'!$G$385:$P$434,A43offset,$E1331)-INDEX('PTRM input'!$G$277:$P$326,A43offset,$E1331))*OFFSET($F$7,0,$E1331))-SUM($G1331:BD1331),(((INDEX('PTRM input'!$G$385:$P$434,A43offset,$E1331)-INDEX('PTRM input'!$G$277:$P$326,A43offset,$E1331))*OFFSET($F$7,0,$E1331))-SUM($G1331:BD1331))*(OFFSET('PTRM input'!$G$477,0,$E1331-1)/A43taxstdlife))))</f>
        <v>0</v>
      </c>
      <c r="BF1331" s="251">
        <f ca="1">IF(A43taxstdlife="n/a","n/a",IF(A43taxstdlife="",0,IF(BF$3&gt;(A43stdlife+$E1331),((INDEX('PTRM input'!$G$385:$P$434,A43offset,$E1331)-INDEX('PTRM input'!$G$277:$P$326,A43offset,$E1331))*OFFSET($F$7,0,$E1331))-SUM($G1331:BE1331),(((INDEX('PTRM input'!$G$385:$P$434,A43offset,$E1331)-INDEX('PTRM input'!$G$277:$P$326,A43offset,$E1331))*OFFSET($F$7,0,$E1331))-SUM($G1331:BE1331))*(OFFSET('PTRM input'!$G$477,0,$E1331-1)/A43taxstdlife))))</f>
        <v>0</v>
      </c>
      <c r="BG1331" s="251">
        <f ca="1">IF(A43taxstdlife="n/a","n/a",IF(A43taxstdlife="",0,IF(BG$3&gt;(A43stdlife+$E1331),((INDEX('PTRM input'!$G$385:$P$434,A43offset,$E1331)-INDEX('PTRM input'!$G$277:$P$326,A43offset,$E1331))*OFFSET($F$7,0,$E1331))-SUM($G1331:BF1331),(((INDEX('PTRM input'!$G$385:$P$434,A43offset,$E1331)-INDEX('PTRM input'!$G$277:$P$326,A43offset,$E1331))*OFFSET($F$7,0,$E1331))-SUM($G1331:BF1331))*(OFFSET('PTRM input'!$G$477,0,$E1331-1)/A43taxstdlife))))</f>
        <v>0</v>
      </c>
      <c r="BH1331" s="251">
        <f ca="1">IF(A43taxstdlife="n/a","n/a",IF(A43taxstdlife="",0,IF(BH$3&gt;(A43stdlife+$E1331),((INDEX('PTRM input'!$G$385:$P$434,A43offset,$E1331)-INDEX('PTRM input'!$G$277:$P$326,A43offset,$E1331))*OFFSET($F$7,0,$E1331))-SUM($G1331:BG1331),(((INDEX('PTRM input'!$G$385:$P$434,A43offset,$E1331)-INDEX('PTRM input'!$G$277:$P$326,A43offset,$E1331))*OFFSET($F$7,0,$E1331))-SUM($G1331:BG1331))*(OFFSET('PTRM input'!$G$477,0,$E1331-1)/A43taxstdlife))))</f>
        <v>0</v>
      </c>
      <c r="BI1331" s="251">
        <f ca="1">IF(A43taxstdlife="n/a","n/a",IF(A43taxstdlife="",0,IF(BI$3&gt;(A43stdlife+$E1331),((INDEX('PTRM input'!$G$385:$P$434,A43offset,$E1331)-INDEX('PTRM input'!$G$277:$P$326,A43offset,$E1331))*OFFSET($F$7,0,$E1331))-SUM($G1331:BH1331),(((INDEX('PTRM input'!$G$385:$P$434,A43offset,$E1331)-INDEX('PTRM input'!$G$277:$P$326,A43offset,$E1331))*OFFSET($F$7,0,$E1331))-SUM($G1331:BH1331))*(OFFSET('PTRM input'!$G$477,0,$E1331-1)/A43taxstdlife))))</f>
        <v>0</v>
      </c>
      <c r="BJ1331" s="116"/>
      <c r="BK1331" s="116"/>
      <c r="BL1331" s="116"/>
      <c r="BM1331" s="116"/>
    </row>
    <row r="1332" spans="1:65" ht="12.75" hidden="1" customHeight="1" outlineLevel="2">
      <c r="A1332" s="366"/>
      <c r="B1332" s="19"/>
      <c r="C1332" s="18"/>
      <c r="D1332" s="760"/>
      <c r="E1332" s="86">
        <v>5</v>
      </c>
      <c r="F1332" s="356"/>
      <c r="G1332" s="434"/>
      <c r="H1332" s="435"/>
      <c r="I1332" s="435"/>
      <c r="J1332" s="435"/>
      <c r="K1332" s="619"/>
      <c r="L1332" s="251">
        <f ca="1">IF(A43taxstdlife="n/a","n/a",IF(A43taxstdlife="",0,IF(L$3&gt;(A43stdlife+$E1332),((INDEX('PTRM input'!$G$385:$P$434,A43offset,$E1332)-INDEX('PTRM input'!$G$277:$P$326,A43offset,$E1332))*OFFSET($F$7,0,$E1332))-SUM($G1332:K1332),(((INDEX('PTRM input'!$G$385:$P$434,A43offset,$E1332)-INDEX('PTRM input'!$G$277:$P$326,A43offset,$E1332))*OFFSET($F$7,0,$E1332))-SUM($G1332:K1332))*(OFFSET('PTRM input'!$G$477,0,$E1332-1)/A43taxstdlife))))</f>
        <v>0</v>
      </c>
      <c r="M1332" s="251">
        <f ca="1">IF(A43taxstdlife="n/a","n/a",IF(A43taxstdlife="",0,IF(M$3&gt;(A43stdlife+$E1332),((INDEX('PTRM input'!$G$385:$P$434,A43offset,$E1332)-INDEX('PTRM input'!$G$277:$P$326,A43offset,$E1332))*OFFSET($F$7,0,$E1332))-SUM($G1332:L1332),(((INDEX('PTRM input'!$G$385:$P$434,A43offset,$E1332)-INDEX('PTRM input'!$G$277:$P$326,A43offset,$E1332))*OFFSET($F$7,0,$E1332))-SUM($G1332:L1332))*(OFFSET('PTRM input'!$G$477,0,$E1332-1)/A43taxstdlife))))</f>
        <v>0</v>
      </c>
      <c r="N1332" s="251">
        <f ca="1">IF(A43taxstdlife="n/a","n/a",IF(A43taxstdlife="",0,IF(N$3&gt;(A43stdlife+$E1332),((INDEX('PTRM input'!$G$385:$P$434,A43offset,$E1332)-INDEX('PTRM input'!$G$277:$P$326,A43offset,$E1332))*OFFSET($F$7,0,$E1332))-SUM($G1332:M1332),(((INDEX('PTRM input'!$G$385:$P$434,A43offset,$E1332)-INDEX('PTRM input'!$G$277:$P$326,A43offset,$E1332))*OFFSET($F$7,0,$E1332))-SUM($G1332:M1332))*(OFFSET('PTRM input'!$G$477,0,$E1332-1)/A43taxstdlife))))</f>
        <v>0</v>
      </c>
      <c r="O1332" s="251">
        <f ca="1">IF(A43taxstdlife="n/a","n/a",IF(A43taxstdlife="",0,IF(O$3&gt;(A43stdlife+$E1332),((INDEX('PTRM input'!$G$385:$P$434,A43offset,$E1332)-INDEX('PTRM input'!$G$277:$P$326,A43offset,$E1332))*OFFSET($F$7,0,$E1332))-SUM($G1332:N1332),(((INDEX('PTRM input'!$G$385:$P$434,A43offset,$E1332)-INDEX('PTRM input'!$G$277:$P$326,A43offset,$E1332))*OFFSET($F$7,0,$E1332))-SUM($G1332:N1332))*(OFFSET('PTRM input'!$G$477,0,$E1332-1)/A43taxstdlife))))</f>
        <v>0</v>
      </c>
      <c r="P1332" s="251">
        <f ca="1">IF(A43taxstdlife="n/a","n/a",IF(A43taxstdlife="",0,IF(P$3&gt;(A43stdlife+$E1332),((INDEX('PTRM input'!$G$385:$P$434,A43offset,$E1332)-INDEX('PTRM input'!$G$277:$P$326,A43offset,$E1332))*OFFSET($F$7,0,$E1332))-SUM($G1332:O1332),(((INDEX('PTRM input'!$G$385:$P$434,A43offset,$E1332)-INDEX('PTRM input'!$G$277:$P$326,A43offset,$E1332))*OFFSET($F$7,0,$E1332))-SUM($G1332:O1332))*(OFFSET('PTRM input'!$G$477,0,$E1332-1)/A43taxstdlife))))</f>
        <v>0</v>
      </c>
      <c r="Q1332" s="251">
        <f ca="1">IF(A43taxstdlife="n/a","n/a",IF(A43taxstdlife="",0,IF(Q$3&gt;(A43stdlife+$E1332),((INDEX('PTRM input'!$G$385:$P$434,A43offset,$E1332)-INDEX('PTRM input'!$G$277:$P$326,A43offset,$E1332))*OFFSET($F$7,0,$E1332))-SUM($G1332:P1332),(((INDEX('PTRM input'!$G$385:$P$434,A43offset,$E1332)-INDEX('PTRM input'!$G$277:$P$326,A43offset,$E1332))*OFFSET($F$7,0,$E1332))-SUM($G1332:P1332))*(OFFSET('PTRM input'!$G$477,0,$E1332-1)/A43taxstdlife))))</f>
        <v>0</v>
      </c>
      <c r="R1332" s="251">
        <f ca="1">IF(A43taxstdlife="n/a","n/a",IF(A43taxstdlife="",0,IF(R$3&gt;(A43stdlife+$E1332),((INDEX('PTRM input'!$G$385:$P$434,A43offset,$E1332)-INDEX('PTRM input'!$G$277:$P$326,A43offset,$E1332))*OFFSET($F$7,0,$E1332))-SUM($G1332:Q1332),(((INDEX('PTRM input'!$G$385:$P$434,A43offset,$E1332)-INDEX('PTRM input'!$G$277:$P$326,A43offset,$E1332))*OFFSET($F$7,0,$E1332))-SUM($G1332:Q1332))*(OFFSET('PTRM input'!$G$477,0,$E1332-1)/A43taxstdlife))))</f>
        <v>0</v>
      </c>
      <c r="S1332" s="251">
        <f ca="1">IF(A43taxstdlife="n/a","n/a",IF(A43taxstdlife="",0,IF(S$3&gt;(A43stdlife+$E1332),((INDEX('PTRM input'!$G$385:$P$434,A43offset,$E1332)-INDEX('PTRM input'!$G$277:$P$326,A43offset,$E1332))*OFFSET($F$7,0,$E1332))-SUM($G1332:R1332),(((INDEX('PTRM input'!$G$385:$P$434,A43offset,$E1332)-INDEX('PTRM input'!$G$277:$P$326,A43offset,$E1332))*OFFSET($F$7,0,$E1332))-SUM($G1332:R1332))*(OFFSET('PTRM input'!$G$477,0,$E1332-1)/A43taxstdlife))))</f>
        <v>0</v>
      </c>
      <c r="T1332" s="251">
        <f ca="1">IF(A43taxstdlife="n/a","n/a",IF(A43taxstdlife="",0,IF(T$3&gt;(A43stdlife+$E1332),((INDEX('PTRM input'!$G$385:$P$434,A43offset,$E1332)-INDEX('PTRM input'!$G$277:$P$326,A43offset,$E1332))*OFFSET($F$7,0,$E1332))-SUM($G1332:S1332),(((INDEX('PTRM input'!$G$385:$P$434,A43offset,$E1332)-INDEX('PTRM input'!$G$277:$P$326,A43offset,$E1332))*OFFSET($F$7,0,$E1332))-SUM($G1332:S1332))*(OFFSET('PTRM input'!$G$477,0,$E1332-1)/A43taxstdlife))))</f>
        <v>0</v>
      </c>
      <c r="U1332" s="251">
        <f ca="1">IF(A43taxstdlife="n/a","n/a",IF(A43taxstdlife="",0,IF(U$3&gt;(A43stdlife+$E1332),((INDEX('PTRM input'!$G$385:$P$434,A43offset,$E1332)-INDEX('PTRM input'!$G$277:$P$326,A43offset,$E1332))*OFFSET($F$7,0,$E1332))-SUM($G1332:T1332),(((INDEX('PTRM input'!$G$385:$P$434,A43offset,$E1332)-INDEX('PTRM input'!$G$277:$P$326,A43offset,$E1332))*OFFSET($F$7,0,$E1332))-SUM($G1332:T1332))*(OFFSET('PTRM input'!$G$477,0,$E1332-1)/A43taxstdlife))))</f>
        <v>0</v>
      </c>
      <c r="V1332" s="251">
        <f ca="1">IF(A43taxstdlife="n/a","n/a",IF(A43taxstdlife="",0,IF(V$3&gt;(A43stdlife+$E1332),((INDEX('PTRM input'!$G$385:$P$434,A43offset,$E1332)-INDEX('PTRM input'!$G$277:$P$326,A43offset,$E1332))*OFFSET($F$7,0,$E1332))-SUM($G1332:U1332),(((INDEX('PTRM input'!$G$385:$P$434,A43offset,$E1332)-INDEX('PTRM input'!$G$277:$P$326,A43offset,$E1332))*OFFSET($F$7,0,$E1332))-SUM($G1332:U1332))*(OFFSET('PTRM input'!$G$477,0,$E1332-1)/A43taxstdlife))))</f>
        <v>0</v>
      </c>
      <c r="W1332" s="251">
        <f ca="1">IF(A43taxstdlife="n/a","n/a",IF(A43taxstdlife="",0,IF(W$3&gt;(A43stdlife+$E1332),((INDEX('PTRM input'!$G$385:$P$434,A43offset,$E1332)-INDEX('PTRM input'!$G$277:$P$326,A43offset,$E1332))*OFFSET($F$7,0,$E1332))-SUM($G1332:V1332),(((INDEX('PTRM input'!$G$385:$P$434,A43offset,$E1332)-INDEX('PTRM input'!$G$277:$P$326,A43offset,$E1332))*OFFSET($F$7,0,$E1332))-SUM($G1332:V1332))*(OFFSET('PTRM input'!$G$477,0,$E1332-1)/A43taxstdlife))))</f>
        <v>0</v>
      </c>
      <c r="X1332" s="251">
        <f ca="1">IF(A43taxstdlife="n/a","n/a",IF(A43taxstdlife="",0,IF(X$3&gt;(A43stdlife+$E1332),((INDEX('PTRM input'!$G$385:$P$434,A43offset,$E1332)-INDEX('PTRM input'!$G$277:$P$326,A43offset,$E1332))*OFFSET($F$7,0,$E1332))-SUM($G1332:W1332),(((INDEX('PTRM input'!$G$385:$P$434,A43offset,$E1332)-INDEX('PTRM input'!$G$277:$P$326,A43offset,$E1332))*OFFSET($F$7,0,$E1332))-SUM($G1332:W1332))*(OFFSET('PTRM input'!$G$477,0,$E1332-1)/A43taxstdlife))))</f>
        <v>0</v>
      </c>
      <c r="Y1332" s="251">
        <f ca="1">IF(A43taxstdlife="n/a","n/a",IF(A43taxstdlife="",0,IF(Y$3&gt;(A43stdlife+$E1332),((INDEX('PTRM input'!$G$385:$P$434,A43offset,$E1332)-INDEX('PTRM input'!$G$277:$P$326,A43offset,$E1332))*OFFSET($F$7,0,$E1332))-SUM($G1332:X1332),(((INDEX('PTRM input'!$G$385:$P$434,A43offset,$E1332)-INDEX('PTRM input'!$G$277:$P$326,A43offset,$E1332))*OFFSET($F$7,0,$E1332))-SUM($G1332:X1332))*(OFFSET('PTRM input'!$G$477,0,$E1332-1)/A43taxstdlife))))</f>
        <v>0</v>
      </c>
      <c r="Z1332" s="251">
        <f ca="1">IF(A43taxstdlife="n/a","n/a",IF(A43taxstdlife="",0,IF(Z$3&gt;(A43stdlife+$E1332),((INDEX('PTRM input'!$G$385:$P$434,A43offset,$E1332)-INDEX('PTRM input'!$G$277:$P$326,A43offset,$E1332))*OFFSET($F$7,0,$E1332))-SUM($G1332:Y1332),(((INDEX('PTRM input'!$G$385:$P$434,A43offset,$E1332)-INDEX('PTRM input'!$G$277:$P$326,A43offset,$E1332))*OFFSET($F$7,0,$E1332))-SUM($G1332:Y1332))*(OFFSET('PTRM input'!$G$477,0,$E1332-1)/A43taxstdlife))))</f>
        <v>0</v>
      </c>
      <c r="AA1332" s="251">
        <f ca="1">IF(A43taxstdlife="n/a","n/a",IF(A43taxstdlife="",0,IF(AA$3&gt;(A43stdlife+$E1332),((INDEX('PTRM input'!$G$385:$P$434,A43offset,$E1332)-INDEX('PTRM input'!$G$277:$P$326,A43offset,$E1332))*OFFSET($F$7,0,$E1332))-SUM($G1332:Z1332),(((INDEX('PTRM input'!$G$385:$P$434,A43offset,$E1332)-INDEX('PTRM input'!$G$277:$P$326,A43offset,$E1332))*OFFSET($F$7,0,$E1332))-SUM($G1332:Z1332))*(OFFSET('PTRM input'!$G$477,0,$E1332-1)/A43taxstdlife))))</f>
        <v>0</v>
      </c>
      <c r="AB1332" s="251">
        <f ca="1">IF(A43taxstdlife="n/a","n/a",IF(A43taxstdlife="",0,IF(AB$3&gt;(A43stdlife+$E1332),((INDEX('PTRM input'!$G$385:$P$434,A43offset,$E1332)-INDEX('PTRM input'!$G$277:$P$326,A43offset,$E1332))*OFFSET($F$7,0,$E1332))-SUM($G1332:AA1332),(((INDEX('PTRM input'!$G$385:$P$434,A43offset,$E1332)-INDEX('PTRM input'!$G$277:$P$326,A43offset,$E1332))*OFFSET($F$7,0,$E1332))-SUM($G1332:AA1332))*(OFFSET('PTRM input'!$G$477,0,$E1332-1)/A43taxstdlife))))</f>
        <v>0</v>
      </c>
      <c r="AC1332" s="251">
        <f ca="1">IF(A43taxstdlife="n/a","n/a",IF(A43taxstdlife="",0,IF(AC$3&gt;(A43stdlife+$E1332),((INDEX('PTRM input'!$G$385:$P$434,A43offset,$E1332)-INDEX('PTRM input'!$G$277:$P$326,A43offset,$E1332))*OFFSET($F$7,0,$E1332))-SUM($G1332:AB1332),(((INDEX('PTRM input'!$G$385:$P$434,A43offset,$E1332)-INDEX('PTRM input'!$G$277:$P$326,A43offset,$E1332))*OFFSET($F$7,0,$E1332))-SUM($G1332:AB1332))*(OFFSET('PTRM input'!$G$477,0,$E1332-1)/A43taxstdlife))))</f>
        <v>0</v>
      </c>
      <c r="AD1332" s="251">
        <f ca="1">IF(A43taxstdlife="n/a","n/a",IF(A43taxstdlife="",0,IF(AD$3&gt;(A43stdlife+$E1332),((INDEX('PTRM input'!$G$385:$P$434,A43offset,$E1332)-INDEX('PTRM input'!$G$277:$P$326,A43offset,$E1332))*OFFSET($F$7,0,$E1332))-SUM($G1332:AC1332),(((INDEX('PTRM input'!$G$385:$P$434,A43offset,$E1332)-INDEX('PTRM input'!$G$277:$P$326,A43offset,$E1332))*OFFSET($F$7,0,$E1332))-SUM($G1332:AC1332))*(OFFSET('PTRM input'!$G$477,0,$E1332-1)/A43taxstdlife))))</f>
        <v>0</v>
      </c>
      <c r="AE1332" s="251">
        <f ca="1">IF(A43taxstdlife="n/a","n/a",IF(A43taxstdlife="",0,IF(AE$3&gt;(A43stdlife+$E1332),((INDEX('PTRM input'!$G$385:$P$434,A43offset,$E1332)-INDEX('PTRM input'!$G$277:$P$326,A43offset,$E1332))*OFFSET($F$7,0,$E1332))-SUM($G1332:AD1332),(((INDEX('PTRM input'!$G$385:$P$434,A43offset,$E1332)-INDEX('PTRM input'!$G$277:$P$326,A43offset,$E1332))*OFFSET($F$7,0,$E1332))-SUM($G1332:AD1332))*(OFFSET('PTRM input'!$G$477,0,$E1332-1)/A43taxstdlife))))</f>
        <v>0</v>
      </c>
      <c r="AF1332" s="251">
        <f ca="1">IF(A43taxstdlife="n/a","n/a",IF(A43taxstdlife="",0,IF(AF$3&gt;(A43stdlife+$E1332),((INDEX('PTRM input'!$G$385:$P$434,A43offset,$E1332)-INDEX('PTRM input'!$G$277:$P$326,A43offset,$E1332))*OFFSET($F$7,0,$E1332))-SUM($G1332:AE1332),(((INDEX('PTRM input'!$G$385:$P$434,A43offset,$E1332)-INDEX('PTRM input'!$G$277:$P$326,A43offset,$E1332))*OFFSET($F$7,0,$E1332))-SUM($G1332:AE1332))*(OFFSET('PTRM input'!$G$477,0,$E1332-1)/A43taxstdlife))))</f>
        <v>0</v>
      </c>
      <c r="AG1332" s="251">
        <f ca="1">IF(A43taxstdlife="n/a","n/a",IF(A43taxstdlife="",0,IF(AG$3&gt;(A43stdlife+$E1332),((INDEX('PTRM input'!$G$385:$P$434,A43offset,$E1332)-INDEX('PTRM input'!$G$277:$P$326,A43offset,$E1332))*OFFSET($F$7,0,$E1332))-SUM($G1332:AF1332),(((INDEX('PTRM input'!$G$385:$P$434,A43offset,$E1332)-INDEX('PTRM input'!$G$277:$P$326,A43offset,$E1332))*OFFSET($F$7,0,$E1332))-SUM($G1332:AF1332))*(OFFSET('PTRM input'!$G$477,0,$E1332-1)/A43taxstdlife))))</f>
        <v>0</v>
      </c>
      <c r="AH1332" s="251">
        <f ca="1">IF(A43taxstdlife="n/a","n/a",IF(A43taxstdlife="",0,IF(AH$3&gt;(A43stdlife+$E1332),((INDEX('PTRM input'!$G$385:$P$434,A43offset,$E1332)-INDEX('PTRM input'!$G$277:$P$326,A43offset,$E1332))*OFFSET($F$7,0,$E1332))-SUM($G1332:AG1332),(((INDEX('PTRM input'!$G$385:$P$434,A43offset,$E1332)-INDEX('PTRM input'!$G$277:$P$326,A43offset,$E1332))*OFFSET($F$7,0,$E1332))-SUM($G1332:AG1332))*(OFFSET('PTRM input'!$G$477,0,$E1332-1)/A43taxstdlife))))</f>
        <v>0</v>
      </c>
      <c r="AI1332" s="251">
        <f ca="1">IF(A43taxstdlife="n/a","n/a",IF(A43taxstdlife="",0,IF(AI$3&gt;(A43stdlife+$E1332),((INDEX('PTRM input'!$G$385:$P$434,A43offset,$E1332)-INDEX('PTRM input'!$G$277:$P$326,A43offset,$E1332))*OFFSET($F$7,0,$E1332))-SUM($G1332:AH1332),(((INDEX('PTRM input'!$G$385:$P$434,A43offset,$E1332)-INDEX('PTRM input'!$G$277:$P$326,A43offset,$E1332))*OFFSET($F$7,0,$E1332))-SUM($G1332:AH1332))*(OFFSET('PTRM input'!$G$477,0,$E1332-1)/A43taxstdlife))))</f>
        <v>0</v>
      </c>
      <c r="AJ1332" s="251">
        <f ca="1">IF(A43taxstdlife="n/a","n/a",IF(A43taxstdlife="",0,IF(AJ$3&gt;(A43stdlife+$E1332),((INDEX('PTRM input'!$G$385:$P$434,A43offset,$E1332)-INDEX('PTRM input'!$G$277:$P$326,A43offset,$E1332))*OFFSET($F$7,0,$E1332))-SUM($G1332:AI1332),(((INDEX('PTRM input'!$G$385:$P$434,A43offset,$E1332)-INDEX('PTRM input'!$G$277:$P$326,A43offset,$E1332))*OFFSET($F$7,0,$E1332))-SUM($G1332:AI1332))*(OFFSET('PTRM input'!$G$477,0,$E1332-1)/A43taxstdlife))))</f>
        <v>0</v>
      </c>
      <c r="AK1332" s="251">
        <f ca="1">IF(A43taxstdlife="n/a","n/a",IF(A43taxstdlife="",0,IF(AK$3&gt;(A43stdlife+$E1332),((INDEX('PTRM input'!$G$385:$P$434,A43offset,$E1332)-INDEX('PTRM input'!$G$277:$P$326,A43offset,$E1332))*OFFSET($F$7,0,$E1332))-SUM($G1332:AJ1332),(((INDEX('PTRM input'!$G$385:$P$434,A43offset,$E1332)-INDEX('PTRM input'!$G$277:$P$326,A43offset,$E1332))*OFFSET($F$7,0,$E1332))-SUM($G1332:AJ1332))*(OFFSET('PTRM input'!$G$477,0,$E1332-1)/A43taxstdlife))))</f>
        <v>0</v>
      </c>
      <c r="AL1332" s="251">
        <f ca="1">IF(A43taxstdlife="n/a","n/a",IF(A43taxstdlife="",0,IF(AL$3&gt;(A43stdlife+$E1332),((INDEX('PTRM input'!$G$385:$P$434,A43offset,$E1332)-INDEX('PTRM input'!$G$277:$P$326,A43offset,$E1332))*OFFSET($F$7,0,$E1332))-SUM($G1332:AK1332),(((INDEX('PTRM input'!$G$385:$P$434,A43offset,$E1332)-INDEX('PTRM input'!$G$277:$P$326,A43offset,$E1332))*OFFSET($F$7,0,$E1332))-SUM($G1332:AK1332))*(OFFSET('PTRM input'!$G$477,0,$E1332-1)/A43taxstdlife))))</f>
        <v>0</v>
      </c>
      <c r="AM1332" s="251">
        <f ca="1">IF(A43taxstdlife="n/a","n/a",IF(A43taxstdlife="",0,IF(AM$3&gt;(A43stdlife+$E1332),((INDEX('PTRM input'!$G$385:$P$434,A43offset,$E1332)-INDEX('PTRM input'!$G$277:$P$326,A43offset,$E1332))*OFFSET($F$7,0,$E1332))-SUM($G1332:AL1332),(((INDEX('PTRM input'!$G$385:$P$434,A43offset,$E1332)-INDEX('PTRM input'!$G$277:$P$326,A43offset,$E1332))*OFFSET($F$7,0,$E1332))-SUM($G1332:AL1332))*(OFFSET('PTRM input'!$G$477,0,$E1332-1)/A43taxstdlife))))</f>
        <v>0</v>
      </c>
      <c r="AN1332" s="251">
        <f ca="1">IF(A43taxstdlife="n/a","n/a",IF(A43taxstdlife="",0,IF(AN$3&gt;(A43stdlife+$E1332),((INDEX('PTRM input'!$G$385:$P$434,A43offset,$E1332)-INDEX('PTRM input'!$G$277:$P$326,A43offset,$E1332))*OFFSET($F$7,0,$E1332))-SUM($G1332:AM1332),(((INDEX('PTRM input'!$G$385:$P$434,A43offset,$E1332)-INDEX('PTRM input'!$G$277:$P$326,A43offset,$E1332))*OFFSET($F$7,0,$E1332))-SUM($G1332:AM1332))*(OFFSET('PTRM input'!$G$477,0,$E1332-1)/A43taxstdlife))))</f>
        <v>0</v>
      </c>
      <c r="AO1332" s="251">
        <f ca="1">IF(A43taxstdlife="n/a","n/a",IF(A43taxstdlife="",0,IF(AO$3&gt;(A43stdlife+$E1332),((INDEX('PTRM input'!$G$385:$P$434,A43offset,$E1332)-INDEX('PTRM input'!$G$277:$P$326,A43offset,$E1332))*OFFSET($F$7,0,$E1332))-SUM($G1332:AN1332),(((INDEX('PTRM input'!$G$385:$P$434,A43offset,$E1332)-INDEX('PTRM input'!$G$277:$P$326,A43offset,$E1332))*OFFSET($F$7,0,$E1332))-SUM($G1332:AN1332))*(OFFSET('PTRM input'!$G$477,0,$E1332-1)/A43taxstdlife))))</f>
        <v>0</v>
      </c>
      <c r="AP1332" s="251">
        <f ca="1">IF(A43taxstdlife="n/a","n/a",IF(A43taxstdlife="",0,IF(AP$3&gt;(A43stdlife+$E1332),((INDEX('PTRM input'!$G$385:$P$434,A43offset,$E1332)-INDEX('PTRM input'!$G$277:$P$326,A43offset,$E1332))*OFFSET($F$7,0,$E1332))-SUM($G1332:AO1332),(((INDEX('PTRM input'!$G$385:$P$434,A43offset,$E1332)-INDEX('PTRM input'!$G$277:$P$326,A43offset,$E1332))*OFFSET($F$7,0,$E1332))-SUM($G1332:AO1332))*(OFFSET('PTRM input'!$G$477,0,$E1332-1)/A43taxstdlife))))</f>
        <v>0</v>
      </c>
      <c r="AQ1332" s="251">
        <f ca="1">IF(A43taxstdlife="n/a","n/a",IF(A43taxstdlife="",0,IF(AQ$3&gt;(A43stdlife+$E1332),((INDEX('PTRM input'!$G$385:$P$434,A43offset,$E1332)-INDEX('PTRM input'!$G$277:$P$326,A43offset,$E1332))*OFFSET($F$7,0,$E1332))-SUM($G1332:AP1332),(((INDEX('PTRM input'!$G$385:$P$434,A43offset,$E1332)-INDEX('PTRM input'!$G$277:$P$326,A43offset,$E1332))*OFFSET($F$7,0,$E1332))-SUM($G1332:AP1332))*(OFFSET('PTRM input'!$G$477,0,$E1332-1)/A43taxstdlife))))</f>
        <v>0</v>
      </c>
      <c r="AR1332" s="251">
        <f ca="1">IF(A43taxstdlife="n/a","n/a",IF(A43taxstdlife="",0,IF(AR$3&gt;(A43stdlife+$E1332),((INDEX('PTRM input'!$G$385:$P$434,A43offset,$E1332)-INDEX('PTRM input'!$G$277:$P$326,A43offset,$E1332))*OFFSET($F$7,0,$E1332))-SUM($G1332:AQ1332),(((INDEX('PTRM input'!$G$385:$P$434,A43offset,$E1332)-INDEX('PTRM input'!$G$277:$P$326,A43offset,$E1332))*OFFSET($F$7,0,$E1332))-SUM($G1332:AQ1332))*(OFFSET('PTRM input'!$G$477,0,$E1332-1)/A43taxstdlife))))</f>
        <v>0</v>
      </c>
      <c r="AS1332" s="251">
        <f ca="1">IF(A43taxstdlife="n/a","n/a",IF(A43taxstdlife="",0,IF(AS$3&gt;(A43stdlife+$E1332),((INDEX('PTRM input'!$G$385:$P$434,A43offset,$E1332)-INDEX('PTRM input'!$G$277:$P$326,A43offset,$E1332))*OFFSET($F$7,0,$E1332))-SUM($G1332:AR1332),(((INDEX('PTRM input'!$G$385:$P$434,A43offset,$E1332)-INDEX('PTRM input'!$G$277:$P$326,A43offset,$E1332))*OFFSET($F$7,0,$E1332))-SUM($G1332:AR1332))*(OFFSET('PTRM input'!$G$477,0,$E1332-1)/A43taxstdlife))))</f>
        <v>0</v>
      </c>
      <c r="AT1332" s="251">
        <f ca="1">IF(A43taxstdlife="n/a","n/a",IF(A43taxstdlife="",0,IF(AT$3&gt;(A43stdlife+$E1332),((INDEX('PTRM input'!$G$385:$P$434,A43offset,$E1332)-INDEX('PTRM input'!$G$277:$P$326,A43offset,$E1332))*OFFSET($F$7,0,$E1332))-SUM($G1332:AS1332),(((INDEX('PTRM input'!$G$385:$P$434,A43offset,$E1332)-INDEX('PTRM input'!$G$277:$P$326,A43offset,$E1332))*OFFSET($F$7,0,$E1332))-SUM($G1332:AS1332))*(OFFSET('PTRM input'!$G$477,0,$E1332-1)/A43taxstdlife))))</f>
        <v>0</v>
      </c>
      <c r="AU1332" s="251">
        <f ca="1">IF(A43taxstdlife="n/a","n/a",IF(A43taxstdlife="",0,IF(AU$3&gt;(A43stdlife+$E1332),((INDEX('PTRM input'!$G$385:$P$434,A43offset,$E1332)-INDEX('PTRM input'!$G$277:$P$326,A43offset,$E1332))*OFFSET($F$7,0,$E1332))-SUM($G1332:AT1332),(((INDEX('PTRM input'!$G$385:$P$434,A43offset,$E1332)-INDEX('PTRM input'!$G$277:$P$326,A43offset,$E1332))*OFFSET($F$7,0,$E1332))-SUM($G1332:AT1332))*(OFFSET('PTRM input'!$G$477,0,$E1332-1)/A43taxstdlife))))</f>
        <v>0</v>
      </c>
      <c r="AV1332" s="251">
        <f ca="1">IF(A43taxstdlife="n/a","n/a",IF(A43taxstdlife="",0,IF(AV$3&gt;(A43stdlife+$E1332),((INDEX('PTRM input'!$G$385:$P$434,A43offset,$E1332)-INDEX('PTRM input'!$G$277:$P$326,A43offset,$E1332))*OFFSET($F$7,0,$E1332))-SUM($G1332:AU1332),(((INDEX('PTRM input'!$G$385:$P$434,A43offset,$E1332)-INDEX('PTRM input'!$G$277:$P$326,A43offset,$E1332))*OFFSET($F$7,0,$E1332))-SUM($G1332:AU1332))*(OFFSET('PTRM input'!$G$477,0,$E1332-1)/A43taxstdlife))))</f>
        <v>0</v>
      </c>
      <c r="AW1332" s="251">
        <f ca="1">IF(A43taxstdlife="n/a","n/a",IF(A43taxstdlife="",0,IF(AW$3&gt;(A43stdlife+$E1332),((INDEX('PTRM input'!$G$385:$P$434,A43offset,$E1332)-INDEX('PTRM input'!$G$277:$P$326,A43offset,$E1332))*OFFSET($F$7,0,$E1332))-SUM($G1332:AV1332),(((INDEX('PTRM input'!$G$385:$P$434,A43offset,$E1332)-INDEX('PTRM input'!$G$277:$P$326,A43offset,$E1332))*OFFSET($F$7,0,$E1332))-SUM($G1332:AV1332))*(OFFSET('PTRM input'!$G$477,0,$E1332-1)/A43taxstdlife))))</f>
        <v>0</v>
      </c>
      <c r="AX1332" s="251">
        <f ca="1">IF(A43taxstdlife="n/a","n/a",IF(A43taxstdlife="",0,IF(AX$3&gt;(A43stdlife+$E1332),((INDEX('PTRM input'!$G$385:$P$434,A43offset,$E1332)-INDEX('PTRM input'!$G$277:$P$326,A43offset,$E1332))*OFFSET($F$7,0,$E1332))-SUM($G1332:AW1332),(((INDEX('PTRM input'!$G$385:$P$434,A43offset,$E1332)-INDEX('PTRM input'!$G$277:$P$326,A43offset,$E1332))*OFFSET($F$7,0,$E1332))-SUM($G1332:AW1332))*(OFFSET('PTRM input'!$G$477,0,$E1332-1)/A43taxstdlife))))</f>
        <v>0</v>
      </c>
      <c r="AY1332" s="251">
        <f ca="1">IF(A43taxstdlife="n/a","n/a",IF(A43taxstdlife="",0,IF(AY$3&gt;(A43stdlife+$E1332),((INDEX('PTRM input'!$G$385:$P$434,A43offset,$E1332)-INDEX('PTRM input'!$G$277:$P$326,A43offset,$E1332))*OFFSET($F$7,0,$E1332))-SUM($G1332:AX1332),(((INDEX('PTRM input'!$G$385:$P$434,A43offset,$E1332)-INDEX('PTRM input'!$G$277:$P$326,A43offset,$E1332))*OFFSET($F$7,0,$E1332))-SUM($G1332:AX1332))*(OFFSET('PTRM input'!$G$477,0,$E1332-1)/A43taxstdlife))))</f>
        <v>0</v>
      </c>
      <c r="AZ1332" s="251">
        <f ca="1">IF(A43taxstdlife="n/a","n/a",IF(A43taxstdlife="",0,IF(AZ$3&gt;(A43stdlife+$E1332),((INDEX('PTRM input'!$G$385:$P$434,A43offset,$E1332)-INDEX('PTRM input'!$G$277:$P$326,A43offset,$E1332))*OFFSET($F$7,0,$E1332))-SUM($G1332:AY1332),(((INDEX('PTRM input'!$G$385:$P$434,A43offset,$E1332)-INDEX('PTRM input'!$G$277:$P$326,A43offset,$E1332))*OFFSET($F$7,0,$E1332))-SUM($G1332:AY1332))*(OFFSET('PTRM input'!$G$477,0,$E1332-1)/A43taxstdlife))))</f>
        <v>0</v>
      </c>
      <c r="BA1332" s="251">
        <f ca="1">IF(A43taxstdlife="n/a","n/a",IF(A43taxstdlife="",0,IF(BA$3&gt;(A43stdlife+$E1332),((INDEX('PTRM input'!$G$385:$P$434,A43offset,$E1332)-INDEX('PTRM input'!$G$277:$P$326,A43offset,$E1332))*OFFSET($F$7,0,$E1332))-SUM($G1332:AZ1332),(((INDEX('PTRM input'!$G$385:$P$434,A43offset,$E1332)-INDEX('PTRM input'!$G$277:$P$326,A43offset,$E1332))*OFFSET($F$7,0,$E1332))-SUM($G1332:AZ1332))*(OFFSET('PTRM input'!$G$477,0,$E1332-1)/A43taxstdlife))))</f>
        <v>0</v>
      </c>
      <c r="BB1332" s="251">
        <f ca="1">IF(A43taxstdlife="n/a","n/a",IF(A43taxstdlife="",0,IF(BB$3&gt;(A43stdlife+$E1332),((INDEX('PTRM input'!$G$385:$P$434,A43offset,$E1332)-INDEX('PTRM input'!$G$277:$P$326,A43offset,$E1332))*OFFSET($F$7,0,$E1332))-SUM($G1332:BA1332),(((INDEX('PTRM input'!$G$385:$P$434,A43offset,$E1332)-INDEX('PTRM input'!$G$277:$P$326,A43offset,$E1332))*OFFSET($F$7,0,$E1332))-SUM($G1332:BA1332))*(OFFSET('PTRM input'!$G$477,0,$E1332-1)/A43taxstdlife))))</f>
        <v>0</v>
      </c>
      <c r="BC1332" s="251">
        <f ca="1">IF(A43taxstdlife="n/a","n/a",IF(A43taxstdlife="",0,IF(BC$3&gt;(A43stdlife+$E1332),((INDEX('PTRM input'!$G$385:$P$434,A43offset,$E1332)-INDEX('PTRM input'!$G$277:$P$326,A43offset,$E1332))*OFFSET($F$7,0,$E1332))-SUM($G1332:BB1332),(((INDEX('PTRM input'!$G$385:$P$434,A43offset,$E1332)-INDEX('PTRM input'!$G$277:$P$326,A43offset,$E1332))*OFFSET($F$7,0,$E1332))-SUM($G1332:BB1332))*(OFFSET('PTRM input'!$G$477,0,$E1332-1)/A43taxstdlife))))</f>
        <v>0</v>
      </c>
      <c r="BD1332" s="251">
        <f ca="1">IF(A43taxstdlife="n/a","n/a",IF(A43taxstdlife="",0,IF(BD$3&gt;(A43stdlife+$E1332),((INDEX('PTRM input'!$G$385:$P$434,A43offset,$E1332)-INDEX('PTRM input'!$G$277:$P$326,A43offset,$E1332))*OFFSET($F$7,0,$E1332))-SUM($G1332:BC1332),(((INDEX('PTRM input'!$G$385:$P$434,A43offset,$E1332)-INDEX('PTRM input'!$G$277:$P$326,A43offset,$E1332))*OFFSET($F$7,0,$E1332))-SUM($G1332:BC1332))*(OFFSET('PTRM input'!$G$477,0,$E1332-1)/A43taxstdlife))))</f>
        <v>0</v>
      </c>
      <c r="BE1332" s="251">
        <f ca="1">IF(A43taxstdlife="n/a","n/a",IF(A43taxstdlife="",0,IF(BE$3&gt;(A43stdlife+$E1332),((INDEX('PTRM input'!$G$385:$P$434,A43offset,$E1332)-INDEX('PTRM input'!$G$277:$P$326,A43offset,$E1332))*OFFSET($F$7,0,$E1332))-SUM($G1332:BD1332),(((INDEX('PTRM input'!$G$385:$P$434,A43offset,$E1332)-INDEX('PTRM input'!$G$277:$P$326,A43offset,$E1332))*OFFSET($F$7,0,$E1332))-SUM($G1332:BD1332))*(OFFSET('PTRM input'!$G$477,0,$E1332-1)/A43taxstdlife))))</f>
        <v>0</v>
      </c>
      <c r="BF1332" s="251">
        <f ca="1">IF(A43taxstdlife="n/a","n/a",IF(A43taxstdlife="",0,IF(BF$3&gt;(A43stdlife+$E1332),((INDEX('PTRM input'!$G$385:$P$434,A43offset,$E1332)-INDEX('PTRM input'!$G$277:$P$326,A43offset,$E1332))*OFFSET($F$7,0,$E1332))-SUM($G1332:BE1332),(((INDEX('PTRM input'!$G$385:$P$434,A43offset,$E1332)-INDEX('PTRM input'!$G$277:$P$326,A43offset,$E1332))*OFFSET($F$7,0,$E1332))-SUM($G1332:BE1332))*(OFFSET('PTRM input'!$G$477,0,$E1332-1)/A43taxstdlife))))</f>
        <v>0</v>
      </c>
      <c r="BG1332" s="251">
        <f ca="1">IF(A43taxstdlife="n/a","n/a",IF(A43taxstdlife="",0,IF(BG$3&gt;(A43stdlife+$E1332),((INDEX('PTRM input'!$G$385:$P$434,A43offset,$E1332)-INDEX('PTRM input'!$G$277:$P$326,A43offset,$E1332))*OFFSET($F$7,0,$E1332))-SUM($G1332:BF1332),(((INDEX('PTRM input'!$G$385:$P$434,A43offset,$E1332)-INDEX('PTRM input'!$G$277:$P$326,A43offset,$E1332))*OFFSET($F$7,0,$E1332))-SUM($G1332:BF1332))*(OFFSET('PTRM input'!$G$477,0,$E1332-1)/A43taxstdlife))))</f>
        <v>0</v>
      </c>
      <c r="BH1332" s="251">
        <f ca="1">IF(A43taxstdlife="n/a","n/a",IF(A43taxstdlife="",0,IF(BH$3&gt;(A43stdlife+$E1332),((INDEX('PTRM input'!$G$385:$P$434,A43offset,$E1332)-INDEX('PTRM input'!$G$277:$P$326,A43offset,$E1332))*OFFSET($F$7,0,$E1332))-SUM($G1332:BG1332),(((INDEX('PTRM input'!$G$385:$P$434,A43offset,$E1332)-INDEX('PTRM input'!$G$277:$P$326,A43offset,$E1332))*OFFSET($F$7,0,$E1332))-SUM($G1332:BG1332))*(OFFSET('PTRM input'!$G$477,0,$E1332-1)/A43taxstdlife))))</f>
        <v>0</v>
      </c>
      <c r="BI1332" s="251">
        <f ca="1">IF(A43taxstdlife="n/a","n/a",IF(A43taxstdlife="",0,IF(BI$3&gt;(A43stdlife+$E1332),((INDEX('PTRM input'!$G$385:$P$434,A43offset,$E1332)-INDEX('PTRM input'!$G$277:$P$326,A43offset,$E1332))*OFFSET($F$7,0,$E1332))-SUM($G1332:BH1332),(((INDEX('PTRM input'!$G$385:$P$434,A43offset,$E1332)-INDEX('PTRM input'!$G$277:$P$326,A43offset,$E1332))*OFFSET($F$7,0,$E1332))-SUM($G1332:BH1332))*(OFFSET('PTRM input'!$G$477,0,$E1332-1)/A43taxstdlife))))</f>
        <v>0</v>
      </c>
      <c r="BJ1332" s="116"/>
      <c r="BK1332" s="116"/>
      <c r="BL1332" s="116"/>
      <c r="BM1332" s="116"/>
    </row>
    <row r="1333" spans="1:65" ht="12.75" hidden="1" customHeight="1" outlineLevel="2">
      <c r="A1333" s="366"/>
      <c r="B1333" s="19"/>
      <c r="C1333" s="18"/>
      <c r="D1333" s="760"/>
      <c r="E1333" s="86">
        <v>6</v>
      </c>
      <c r="F1333" s="356"/>
      <c r="G1333" s="434"/>
      <c r="H1333" s="435"/>
      <c r="I1333" s="435"/>
      <c r="J1333" s="435"/>
      <c r="K1333" s="435"/>
      <c r="L1333" s="619"/>
      <c r="M1333" s="251">
        <f ca="1">IF(A43taxstdlife="n/a","n/a",IF(A43taxstdlife="",0,IF(M$3&gt;(A43stdlife+$E1333),((INDEX('PTRM input'!$G$385:$P$434,A43offset,$E1333)-INDEX('PTRM input'!$G$277:$P$326,A43offset,$E1333))*OFFSET($F$7,0,$E1333))-SUM($G1333:L1333),(((INDEX('PTRM input'!$G$385:$P$434,A43offset,$E1333)-INDEX('PTRM input'!$G$277:$P$326,A43offset,$E1333))*OFFSET($F$7,0,$E1333))-SUM($G1333:L1333))*(OFFSET('PTRM input'!$G$477,0,$E1333-1)/A43taxstdlife))))</f>
        <v>0</v>
      </c>
      <c r="N1333" s="251">
        <f ca="1">IF(A43taxstdlife="n/a","n/a",IF(A43taxstdlife="",0,IF(N$3&gt;(A43stdlife+$E1333),((INDEX('PTRM input'!$G$385:$P$434,A43offset,$E1333)-INDEX('PTRM input'!$G$277:$P$326,A43offset,$E1333))*OFFSET($F$7,0,$E1333))-SUM($G1333:M1333),(((INDEX('PTRM input'!$G$385:$P$434,A43offset,$E1333)-INDEX('PTRM input'!$G$277:$P$326,A43offset,$E1333))*OFFSET($F$7,0,$E1333))-SUM($G1333:M1333))*(OFFSET('PTRM input'!$G$477,0,$E1333-1)/A43taxstdlife))))</f>
        <v>0</v>
      </c>
      <c r="O1333" s="251">
        <f ca="1">IF(A43taxstdlife="n/a","n/a",IF(A43taxstdlife="",0,IF(O$3&gt;(A43stdlife+$E1333),((INDEX('PTRM input'!$G$385:$P$434,A43offset,$E1333)-INDEX('PTRM input'!$G$277:$P$326,A43offset,$E1333))*OFFSET($F$7,0,$E1333))-SUM($G1333:N1333),(((INDEX('PTRM input'!$G$385:$P$434,A43offset,$E1333)-INDEX('PTRM input'!$G$277:$P$326,A43offset,$E1333))*OFFSET($F$7,0,$E1333))-SUM($G1333:N1333))*(OFFSET('PTRM input'!$G$477,0,$E1333-1)/A43taxstdlife))))</f>
        <v>0</v>
      </c>
      <c r="P1333" s="251">
        <f ca="1">IF(A43taxstdlife="n/a","n/a",IF(A43taxstdlife="",0,IF(P$3&gt;(A43stdlife+$E1333),((INDEX('PTRM input'!$G$385:$P$434,A43offset,$E1333)-INDEX('PTRM input'!$G$277:$P$326,A43offset,$E1333))*OFFSET($F$7,0,$E1333))-SUM($G1333:O1333),(((INDEX('PTRM input'!$G$385:$P$434,A43offset,$E1333)-INDEX('PTRM input'!$G$277:$P$326,A43offset,$E1333))*OFFSET($F$7,0,$E1333))-SUM($G1333:O1333))*(OFFSET('PTRM input'!$G$477,0,$E1333-1)/A43taxstdlife))))</f>
        <v>0</v>
      </c>
      <c r="Q1333" s="251">
        <f ca="1">IF(A43taxstdlife="n/a","n/a",IF(A43taxstdlife="",0,IF(Q$3&gt;(A43stdlife+$E1333),((INDEX('PTRM input'!$G$385:$P$434,A43offset,$E1333)-INDEX('PTRM input'!$G$277:$P$326,A43offset,$E1333))*OFFSET($F$7,0,$E1333))-SUM($G1333:P1333),(((INDEX('PTRM input'!$G$385:$P$434,A43offset,$E1333)-INDEX('PTRM input'!$G$277:$P$326,A43offset,$E1333))*OFFSET($F$7,0,$E1333))-SUM($G1333:P1333))*(OFFSET('PTRM input'!$G$477,0,$E1333-1)/A43taxstdlife))))</f>
        <v>0</v>
      </c>
      <c r="R1333" s="251">
        <f ca="1">IF(A43taxstdlife="n/a","n/a",IF(A43taxstdlife="",0,IF(R$3&gt;(A43stdlife+$E1333),((INDEX('PTRM input'!$G$385:$P$434,A43offset,$E1333)-INDEX('PTRM input'!$G$277:$P$326,A43offset,$E1333))*OFFSET($F$7,0,$E1333))-SUM($G1333:Q1333),(((INDEX('PTRM input'!$G$385:$P$434,A43offset,$E1333)-INDEX('PTRM input'!$G$277:$P$326,A43offset,$E1333))*OFFSET($F$7,0,$E1333))-SUM($G1333:Q1333))*(OFFSET('PTRM input'!$G$477,0,$E1333-1)/A43taxstdlife))))</f>
        <v>0</v>
      </c>
      <c r="S1333" s="251">
        <f ca="1">IF(A43taxstdlife="n/a","n/a",IF(A43taxstdlife="",0,IF(S$3&gt;(A43stdlife+$E1333),((INDEX('PTRM input'!$G$385:$P$434,A43offset,$E1333)-INDEX('PTRM input'!$G$277:$P$326,A43offset,$E1333))*OFFSET($F$7,0,$E1333))-SUM($G1333:R1333),(((INDEX('PTRM input'!$G$385:$P$434,A43offset,$E1333)-INDEX('PTRM input'!$G$277:$P$326,A43offset,$E1333))*OFFSET($F$7,0,$E1333))-SUM($G1333:R1333))*(OFFSET('PTRM input'!$G$477,0,$E1333-1)/A43taxstdlife))))</f>
        <v>0</v>
      </c>
      <c r="T1333" s="251">
        <f ca="1">IF(A43taxstdlife="n/a","n/a",IF(A43taxstdlife="",0,IF(T$3&gt;(A43stdlife+$E1333),((INDEX('PTRM input'!$G$385:$P$434,A43offset,$E1333)-INDEX('PTRM input'!$G$277:$P$326,A43offset,$E1333))*OFFSET($F$7,0,$E1333))-SUM($G1333:S1333),(((INDEX('PTRM input'!$G$385:$P$434,A43offset,$E1333)-INDEX('PTRM input'!$G$277:$P$326,A43offset,$E1333))*OFFSET($F$7,0,$E1333))-SUM($G1333:S1333))*(OFFSET('PTRM input'!$G$477,0,$E1333-1)/A43taxstdlife))))</f>
        <v>0</v>
      </c>
      <c r="U1333" s="251">
        <f ca="1">IF(A43taxstdlife="n/a","n/a",IF(A43taxstdlife="",0,IF(U$3&gt;(A43stdlife+$E1333),((INDEX('PTRM input'!$G$385:$P$434,A43offset,$E1333)-INDEX('PTRM input'!$G$277:$P$326,A43offset,$E1333))*OFFSET($F$7,0,$E1333))-SUM($G1333:T1333),(((INDEX('PTRM input'!$G$385:$P$434,A43offset,$E1333)-INDEX('PTRM input'!$G$277:$P$326,A43offset,$E1333))*OFFSET($F$7,0,$E1333))-SUM($G1333:T1333))*(OFFSET('PTRM input'!$G$477,0,$E1333-1)/A43taxstdlife))))</f>
        <v>0</v>
      </c>
      <c r="V1333" s="251">
        <f ca="1">IF(A43taxstdlife="n/a","n/a",IF(A43taxstdlife="",0,IF(V$3&gt;(A43stdlife+$E1333),((INDEX('PTRM input'!$G$385:$P$434,A43offset,$E1333)-INDEX('PTRM input'!$G$277:$P$326,A43offset,$E1333))*OFFSET($F$7,0,$E1333))-SUM($G1333:U1333),(((INDEX('PTRM input'!$G$385:$P$434,A43offset,$E1333)-INDEX('PTRM input'!$G$277:$P$326,A43offset,$E1333))*OFFSET($F$7,0,$E1333))-SUM($G1333:U1333))*(OFFSET('PTRM input'!$G$477,0,$E1333-1)/A43taxstdlife))))</f>
        <v>0</v>
      </c>
      <c r="W1333" s="251">
        <f ca="1">IF(A43taxstdlife="n/a","n/a",IF(A43taxstdlife="",0,IF(W$3&gt;(A43stdlife+$E1333),((INDEX('PTRM input'!$G$385:$P$434,A43offset,$E1333)-INDEX('PTRM input'!$G$277:$P$326,A43offset,$E1333))*OFFSET($F$7,0,$E1333))-SUM($G1333:V1333),(((INDEX('PTRM input'!$G$385:$P$434,A43offset,$E1333)-INDEX('PTRM input'!$G$277:$P$326,A43offset,$E1333))*OFFSET($F$7,0,$E1333))-SUM($G1333:V1333))*(OFFSET('PTRM input'!$G$477,0,$E1333-1)/A43taxstdlife))))</f>
        <v>0</v>
      </c>
      <c r="X1333" s="251">
        <f ca="1">IF(A43taxstdlife="n/a","n/a",IF(A43taxstdlife="",0,IF(X$3&gt;(A43stdlife+$E1333),((INDEX('PTRM input'!$G$385:$P$434,A43offset,$E1333)-INDEX('PTRM input'!$G$277:$P$326,A43offset,$E1333))*OFFSET($F$7,0,$E1333))-SUM($G1333:W1333),(((INDEX('PTRM input'!$G$385:$P$434,A43offset,$E1333)-INDEX('PTRM input'!$G$277:$P$326,A43offset,$E1333))*OFFSET($F$7,0,$E1333))-SUM($G1333:W1333))*(OFFSET('PTRM input'!$G$477,0,$E1333-1)/A43taxstdlife))))</f>
        <v>0</v>
      </c>
      <c r="Y1333" s="251">
        <f ca="1">IF(A43taxstdlife="n/a","n/a",IF(A43taxstdlife="",0,IF(Y$3&gt;(A43stdlife+$E1333),((INDEX('PTRM input'!$G$385:$P$434,A43offset,$E1333)-INDEX('PTRM input'!$G$277:$P$326,A43offset,$E1333))*OFFSET($F$7,0,$E1333))-SUM($G1333:X1333),(((INDEX('PTRM input'!$G$385:$P$434,A43offset,$E1333)-INDEX('PTRM input'!$G$277:$P$326,A43offset,$E1333))*OFFSET($F$7,0,$E1333))-SUM($G1333:X1333))*(OFFSET('PTRM input'!$G$477,0,$E1333-1)/A43taxstdlife))))</f>
        <v>0</v>
      </c>
      <c r="Z1333" s="251">
        <f ca="1">IF(A43taxstdlife="n/a","n/a",IF(A43taxstdlife="",0,IF(Z$3&gt;(A43stdlife+$E1333),((INDEX('PTRM input'!$G$385:$P$434,A43offset,$E1333)-INDEX('PTRM input'!$G$277:$P$326,A43offset,$E1333))*OFFSET($F$7,0,$E1333))-SUM($G1333:Y1333),(((INDEX('PTRM input'!$G$385:$P$434,A43offset,$E1333)-INDEX('PTRM input'!$G$277:$P$326,A43offset,$E1333))*OFFSET($F$7,0,$E1333))-SUM($G1333:Y1333))*(OFFSET('PTRM input'!$G$477,0,$E1333-1)/A43taxstdlife))))</f>
        <v>0</v>
      </c>
      <c r="AA1333" s="251">
        <f ca="1">IF(A43taxstdlife="n/a","n/a",IF(A43taxstdlife="",0,IF(AA$3&gt;(A43stdlife+$E1333),((INDEX('PTRM input'!$G$385:$P$434,A43offset,$E1333)-INDEX('PTRM input'!$G$277:$P$326,A43offset,$E1333))*OFFSET($F$7,0,$E1333))-SUM($G1333:Z1333),(((INDEX('PTRM input'!$G$385:$P$434,A43offset,$E1333)-INDEX('PTRM input'!$G$277:$P$326,A43offset,$E1333))*OFFSET($F$7,0,$E1333))-SUM($G1333:Z1333))*(OFFSET('PTRM input'!$G$477,0,$E1333-1)/A43taxstdlife))))</f>
        <v>0</v>
      </c>
      <c r="AB1333" s="251">
        <f ca="1">IF(A43taxstdlife="n/a","n/a",IF(A43taxstdlife="",0,IF(AB$3&gt;(A43stdlife+$E1333),((INDEX('PTRM input'!$G$385:$P$434,A43offset,$E1333)-INDEX('PTRM input'!$G$277:$P$326,A43offset,$E1333))*OFFSET($F$7,0,$E1333))-SUM($G1333:AA1333),(((INDEX('PTRM input'!$G$385:$P$434,A43offset,$E1333)-INDEX('PTRM input'!$G$277:$P$326,A43offset,$E1333))*OFFSET($F$7,0,$E1333))-SUM($G1333:AA1333))*(OFFSET('PTRM input'!$G$477,0,$E1333-1)/A43taxstdlife))))</f>
        <v>0</v>
      </c>
      <c r="AC1333" s="251">
        <f ca="1">IF(A43taxstdlife="n/a","n/a",IF(A43taxstdlife="",0,IF(AC$3&gt;(A43stdlife+$E1333),((INDEX('PTRM input'!$G$385:$P$434,A43offset,$E1333)-INDEX('PTRM input'!$G$277:$P$326,A43offset,$E1333))*OFFSET($F$7,0,$E1333))-SUM($G1333:AB1333),(((INDEX('PTRM input'!$G$385:$P$434,A43offset,$E1333)-INDEX('PTRM input'!$G$277:$P$326,A43offset,$E1333))*OFFSET($F$7,0,$E1333))-SUM($G1333:AB1333))*(OFFSET('PTRM input'!$G$477,0,$E1333-1)/A43taxstdlife))))</f>
        <v>0</v>
      </c>
      <c r="AD1333" s="251">
        <f ca="1">IF(A43taxstdlife="n/a","n/a",IF(A43taxstdlife="",0,IF(AD$3&gt;(A43stdlife+$E1333),((INDEX('PTRM input'!$G$385:$P$434,A43offset,$E1333)-INDEX('PTRM input'!$G$277:$P$326,A43offset,$E1333))*OFFSET($F$7,0,$E1333))-SUM($G1333:AC1333),(((INDEX('PTRM input'!$G$385:$P$434,A43offset,$E1333)-INDEX('PTRM input'!$G$277:$P$326,A43offset,$E1333))*OFFSET($F$7,0,$E1333))-SUM($G1333:AC1333))*(OFFSET('PTRM input'!$G$477,0,$E1333-1)/A43taxstdlife))))</f>
        <v>0</v>
      </c>
      <c r="AE1333" s="251">
        <f ca="1">IF(A43taxstdlife="n/a","n/a",IF(A43taxstdlife="",0,IF(AE$3&gt;(A43stdlife+$E1333),((INDEX('PTRM input'!$G$385:$P$434,A43offset,$E1333)-INDEX('PTRM input'!$G$277:$P$326,A43offset,$E1333))*OFFSET($F$7,0,$E1333))-SUM($G1333:AD1333),(((INDEX('PTRM input'!$G$385:$P$434,A43offset,$E1333)-INDEX('PTRM input'!$G$277:$P$326,A43offset,$E1333))*OFFSET($F$7,0,$E1333))-SUM($G1333:AD1333))*(OFFSET('PTRM input'!$G$477,0,$E1333-1)/A43taxstdlife))))</f>
        <v>0</v>
      </c>
      <c r="AF1333" s="251">
        <f ca="1">IF(A43taxstdlife="n/a","n/a",IF(A43taxstdlife="",0,IF(AF$3&gt;(A43stdlife+$E1333),((INDEX('PTRM input'!$G$385:$P$434,A43offset,$E1333)-INDEX('PTRM input'!$G$277:$P$326,A43offset,$E1333))*OFFSET($F$7,0,$E1333))-SUM($G1333:AE1333),(((INDEX('PTRM input'!$G$385:$P$434,A43offset,$E1333)-INDEX('PTRM input'!$G$277:$P$326,A43offset,$E1333))*OFFSET($F$7,0,$E1333))-SUM($G1333:AE1333))*(OFFSET('PTRM input'!$G$477,0,$E1333-1)/A43taxstdlife))))</f>
        <v>0</v>
      </c>
      <c r="AG1333" s="251">
        <f ca="1">IF(A43taxstdlife="n/a","n/a",IF(A43taxstdlife="",0,IF(AG$3&gt;(A43stdlife+$E1333),((INDEX('PTRM input'!$G$385:$P$434,A43offset,$E1333)-INDEX('PTRM input'!$G$277:$P$326,A43offset,$E1333))*OFFSET($F$7,0,$E1333))-SUM($G1333:AF1333),(((INDEX('PTRM input'!$G$385:$P$434,A43offset,$E1333)-INDEX('PTRM input'!$G$277:$P$326,A43offset,$E1333))*OFFSET($F$7,0,$E1333))-SUM($G1333:AF1333))*(OFFSET('PTRM input'!$G$477,0,$E1333-1)/A43taxstdlife))))</f>
        <v>0</v>
      </c>
      <c r="AH1333" s="251">
        <f ca="1">IF(A43taxstdlife="n/a","n/a",IF(A43taxstdlife="",0,IF(AH$3&gt;(A43stdlife+$E1333),((INDEX('PTRM input'!$G$385:$P$434,A43offset,$E1333)-INDEX('PTRM input'!$G$277:$P$326,A43offset,$E1333))*OFFSET($F$7,0,$E1333))-SUM($G1333:AG1333),(((INDEX('PTRM input'!$G$385:$P$434,A43offset,$E1333)-INDEX('PTRM input'!$G$277:$P$326,A43offset,$E1333))*OFFSET($F$7,0,$E1333))-SUM($G1333:AG1333))*(OFFSET('PTRM input'!$G$477,0,$E1333-1)/A43taxstdlife))))</f>
        <v>0</v>
      </c>
      <c r="AI1333" s="251">
        <f ca="1">IF(A43taxstdlife="n/a","n/a",IF(A43taxstdlife="",0,IF(AI$3&gt;(A43stdlife+$E1333),((INDEX('PTRM input'!$G$385:$P$434,A43offset,$E1333)-INDEX('PTRM input'!$G$277:$P$326,A43offset,$E1333))*OFFSET($F$7,0,$E1333))-SUM($G1333:AH1333),(((INDEX('PTRM input'!$G$385:$P$434,A43offset,$E1333)-INDEX('PTRM input'!$G$277:$P$326,A43offset,$E1333))*OFFSET($F$7,0,$E1333))-SUM($G1333:AH1333))*(OFFSET('PTRM input'!$G$477,0,$E1333-1)/A43taxstdlife))))</f>
        <v>0</v>
      </c>
      <c r="AJ1333" s="251">
        <f ca="1">IF(A43taxstdlife="n/a","n/a",IF(A43taxstdlife="",0,IF(AJ$3&gt;(A43stdlife+$E1333),((INDEX('PTRM input'!$G$385:$P$434,A43offset,$E1333)-INDEX('PTRM input'!$G$277:$P$326,A43offset,$E1333))*OFFSET($F$7,0,$E1333))-SUM($G1333:AI1333),(((INDEX('PTRM input'!$G$385:$P$434,A43offset,$E1333)-INDEX('PTRM input'!$G$277:$P$326,A43offset,$E1333))*OFFSET($F$7,0,$E1333))-SUM($G1333:AI1333))*(OFFSET('PTRM input'!$G$477,0,$E1333-1)/A43taxstdlife))))</f>
        <v>0</v>
      </c>
      <c r="AK1333" s="251">
        <f ca="1">IF(A43taxstdlife="n/a","n/a",IF(A43taxstdlife="",0,IF(AK$3&gt;(A43stdlife+$E1333),((INDEX('PTRM input'!$G$385:$P$434,A43offset,$E1333)-INDEX('PTRM input'!$G$277:$P$326,A43offset,$E1333))*OFFSET($F$7,0,$E1333))-SUM($G1333:AJ1333),(((INDEX('PTRM input'!$G$385:$P$434,A43offset,$E1333)-INDEX('PTRM input'!$G$277:$P$326,A43offset,$E1333))*OFFSET($F$7,0,$E1333))-SUM($G1333:AJ1333))*(OFFSET('PTRM input'!$G$477,0,$E1333-1)/A43taxstdlife))))</f>
        <v>0</v>
      </c>
      <c r="AL1333" s="251">
        <f ca="1">IF(A43taxstdlife="n/a","n/a",IF(A43taxstdlife="",0,IF(AL$3&gt;(A43stdlife+$E1333),((INDEX('PTRM input'!$G$385:$P$434,A43offset,$E1333)-INDEX('PTRM input'!$G$277:$P$326,A43offset,$E1333))*OFFSET($F$7,0,$E1333))-SUM($G1333:AK1333),(((INDEX('PTRM input'!$G$385:$P$434,A43offset,$E1333)-INDEX('PTRM input'!$G$277:$P$326,A43offset,$E1333))*OFFSET($F$7,0,$E1333))-SUM($G1333:AK1333))*(OFFSET('PTRM input'!$G$477,0,$E1333-1)/A43taxstdlife))))</f>
        <v>0</v>
      </c>
      <c r="AM1333" s="251">
        <f ca="1">IF(A43taxstdlife="n/a","n/a",IF(A43taxstdlife="",0,IF(AM$3&gt;(A43stdlife+$E1333),((INDEX('PTRM input'!$G$385:$P$434,A43offset,$E1333)-INDEX('PTRM input'!$G$277:$P$326,A43offset,$E1333))*OFFSET($F$7,0,$E1333))-SUM($G1333:AL1333),(((INDEX('PTRM input'!$G$385:$P$434,A43offset,$E1333)-INDEX('PTRM input'!$G$277:$P$326,A43offset,$E1333))*OFFSET($F$7,0,$E1333))-SUM($G1333:AL1333))*(OFFSET('PTRM input'!$G$477,0,$E1333-1)/A43taxstdlife))))</f>
        <v>0</v>
      </c>
      <c r="AN1333" s="251">
        <f ca="1">IF(A43taxstdlife="n/a","n/a",IF(A43taxstdlife="",0,IF(AN$3&gt;(A43stdlife+$E1333),((INDEX('PTRM input'!$G$385:$P$434,A43offset,$E1333)-INDEX('PTRM input'!$G$277:$P$326,A43offset,$E1333))*OFFSET($F$7,0,$E1333))-SUM($G1333:AM1333),(((INDEX('PTRM input'!$G$385:$P$434,A43offset,$E1333)-INDEX('PTRM input'!$G$277:$P$326,A43offset,$E1333))*OFFSET($F$7,0,$E1333))-SUM($G1333:AM1333))*(OFFSET('PTRM input'!$G$477,0,$E1333-1)/A43taxstdlife))))</f>
        <v>0</v>
      </c>
      <c r="AO1333" s="251">
        <f ca="1">IF(A43taxstdlife="n/a","n/a",IF(A43taxstdlife="",0,IF(AO$3&gt;(A43stdlife+$E1333),((INDEX('PTRM input'!$G$385:$P$434,A43offset,$E1333)-INDEX('PTRM input'!$G$277:$P$326,A43offset,$E1333))*OFFSET($F$7,0,$E1333))-SUM($G1333:AN1333),(((INDEX('PTRM input'!$G$385:$P$434,A43offset,$E1333)-INDEX('PTRM input'!$G$277:$P$326,A43offset,$E1333))*OFFSET($F$7,0,$E1333))-SUM($G1333:AN1333))*(OFFSET('PTRM input'!$G$477,0,$E1333-1)/A43taxstdlife))))</f>
        <v>0</v>
      </c>
      <c r="AP1333" s="251">
        <f ca="1">IF(A43taxstdlife="n/a","n/a",IF(A43taxstdlife="",0,IF(AP$3&gt;(A43stdlife+$E1333),((INDEX('PTRM input'!$G$385:$P$434,A43offset,$E1333)-INDEX('PTRM input'!$G$277:$P$326,A43offset,$E1333))*OFFSET($F$7,0,$E1333))-SUM($G1333:AO1333),(((INDEX('PTRM input'!$G$385:$P$434,A43offset,$E1333)-INDEX('PTRM input'!$G$277:$P$326,A43offset,$E1333))*OFFSET($F$7,0,$E1333))-SUM($G1333:AO1333))*(OFFSET('PTRM input'!$G$477,0,$E1333-1)/A43taxstdlife))))</f>
        <v>0</v>
      </c>
      <c r="AQ1333" s="251">
        <f ca="1">IF(A43taxstdlife="n/a","n/a",IF(A43taxstdlife="",0,IF(AQ$3&gt;(A43stdlife+$E1333),((INDEX('PTRM input'!$G$385:$P$434,A43offset,$E1333)-INDEX('PTRM input'!$G$277:$P$326,A43offset,$E1333))*OFFSET($F$7,0,$E1333))-SUM($G1333:AP1333),(((INDEX('PTRM input'!$G$385:$P$434,A43offset,$E1333)-INDEX('PTRM input'!$G$277:$P$326,A43offset,$E1333))*OFFSET($F$7,0,$E1333))-SUM($G1333:AP1333))*(OFFSET('PTRM input'!$G$477,0,$E1333-1)/A43taxstdlife))))</f>
        <v>0</v>
      </c>
      <c r="AR1333" s="251">
        <f ca="1">IF(A43taxstdlife="n/a","n/a",IF(A43taxstdlife="",0,IF(AR$3&gt;(A43stdlife+$E1333),((INDEX('PTRM input'!$G$385:$P$434,A43offset,$E1333)-INDEX('PTRM input'!$G$277:$P$326,A43offset,$E1333))*OFFSET($F$7,0,$E1333))-SUM($G1333:AQ1333),(((INDEX('PTRM input'!$G$385:$P$434,A43offset,$E1333)-INDEX('PTRM input'!$G$277:$P$326,A43offset,$E1333))*OFFSET($F$7,0,$E1333))-SUM($G1333:AQ1333))*(OFFSET('PTRM input'!$G$477,0,$E1333-1)/A43taxstdlife))))</f>
        <v>0</v>
      </c>
      <c r="AS1333" s="251">
        <f ca="1">IF(A43taxstdlife="n/a","n/a",IF(A43taxstdlife="",0,IF(AS$3&gt;(A43stdlife+$E1333),((INDEX('PTRM input'!$G$385:$P$434,A43offset,$E1333)-INDEX('PTRM input'!$G$277:$P$326,A43offset,$E1333))*OFFSET($F$7,0,$E1333))-SUM($G1333:AR1333),(((INDEX('PTRM input'!$G$385:$P$434,A43offset,$E1333)-INDEX('PTRM input'!$G$277:$P$326,A43offset,$E1333))*OFFSET($F$7,0,$E1333))-SUM($G1333:AR1333))*(OFFSET('PTRM input'!$G$477,0,$E1333-1)/A43taxstdlife))))</f>
        <v>0</v>
      </c>
      <c r="AT1333" s="251">
        <f ca="1">IF(A43taxstdlife="n/a","n/a",IF(A43taxstdlife="",0,IF(AT$3&gt;(A43stdlife+$E1333),((INDEX('PTRM input'!$G$385:$P$434,A43offset,$E1333)-INDEX('PTRM input'!$G$277:$P$326,A43offset,$E1333))*OFFSET($F$7,0,$E1333))-SUM($G1333:AS1333),(((INDEX('PTRM input'!$G$385:$P$434,A43offset,$E1333)-INDEX('PTRM input'!$G$277:$P$326,A43offset,$E1333))*OFFSET($F$7,0,$E1333))-SUM($G1333:AS1333))*(OFFSET('PTRM input'!$G$477,0,$E1333-1)/A43taxstdlife))))</f>
        <v>0</v>
      </c>
      <c r="AU1333" s="251">
        <f ca="1">IF(A43taxstdlife="n/a","n/a",IF(A43taxstdlife="",0,IF(AU$3&gt;(A43stdlife+$E1333),((INDEX('PTRM input'!$G$385:$P$434,A43offset,$E1333)-INDEX('PTRM input'!$G$277:$P$326,A43offset,$E1333))*OFFSET($F$7,0,$E1333))-SUM($G1333:AT1333),(((INDEX('PTRM input'!$G$385:$P$434,A43offset,$E1333)-INDEX('PTRM input'!$G$277:$P$326,A43offset,$E1333))*OFFSET($F$7,0,$E1333))-SUM($G1333:AT1333))*(OFFSET('PTRM input'!$G$477,0,$E1333-1)/A43taxstdlife))))</f>
        <v>0</v>
      </c>
      <c r="AV1333" s="251">
        <f ca="1">IF(A43taxstdlife="n/a","n/a",IF(A43taxstdlife="",0,IF(AV$3&gt;(A43stdlife+$E1333),((INDEX('PTRM input'!$G$385:$P$434,A43offset,$E1333)-INDEX('PTRM input'!$G$277:$P$326,A43offset,$E1333))*OFFSET($F$7,0,$E1333))-SUM($G1333:AU1333),(((INDEX('PTRM input'!$G$385:$P$434,A43offset,$E1333)-INDEX('PTRM input'!$G$277:$P$326,A43offset,$E1333))*OFFSET($F$7,0,$E1333))-SUM($G1333:AU1333))*(OFFSET('PTRM input'!$G$477,0,$E1333-1)/A43taxstdlife))))</f>
        <v>0</v>
      </c>
      <c r="AW1333" s="251">
        <f ca="1">IF(A43taxstdlife="n/a","n/a",IF(A43taxstdlife="",0,IF(AW$3&gt;(A43stdlife+$E1333),((INDEX('PTRM input'!$G$385:$P$434,A43offset,$E1333)-INDEX('PTRM input'!$G$277:$P$326,A43offset,$E1333))*OFFSET($F$7,0,$E1333))-SUM($G1333:AV1333),(((INDEX('PTRM input'!$G$385:$P$434,A43offset,$E1333)-INDEX('PTRM input'!$G$277:$P$326,A43offset,$E1333))*OFFSET($F$7,0,$E1333))-SUM($G1333:AV1333))*(OFFSET('PTRM input'!$G$477,0,$E1333-1)/A43taxstdlife))))</f>
        <v>0</v>
      </c>
      <c r="AX1333" s="251">
        <f ca="1">IF(A43taxstdlife="n/a","n/a",IF(A43taxstdlife="",0,IF(AX$3&gt;(A43stdlife+$E1333),((INDEX('PTRM input'!$G$385:$P$434,A43offset,$E1333)-INDEX('PTRM input'!$G$277:$P$326,A43offset,$E1333))*OFFSET($F$7,0,$E1333))-SUM($G1333:AW1333),(((INDEX('PTRM input'!$G$385:$P$434,A43offset,$E1333)-INDEX('PTRM input'!$G$277:$P$326,A43offset,$E1333))*OFFSET($F$7,0,$E1333))-SUM($G1333:AW1333))*(OFFSET('PTRM input'!$G$477,0,$E1333-1)/A43taxstdlife))))</f>
        <v>0</v>
      </c>
      <c r="AY1333" s="251">
        <f ca="1">IF(A43taxstdlife="n/a","n/a",IF(A43taxstdlife="",0,IF(AY$3&gt;(A43stdlife+$E1333),((INDEX('PTRM input'!$G$385:$P$434,A43offset,$E1333)-INDEX('PTRM input'!$G$277:$P$326,A43offset,$E1333))*OFFSET($F$7,0,$E1333))-SUM($G1333:AX1333),(((INDEX('PTRM input'!$G$385:$P$434,A43offset,$E1333)-INDEX('PTRM input'!$G$277:$P$326,A43offset,$E1333))*OFFSET($F$7,0,$E1333))-SUM($G1333:AX1333))*(OFFSET('PTRM input'!$G$477,0,$E1333-1)/A43taxstdlife))))</f>
        <v>0</v>
      </c>
      <c r="AZ1333" s="251">
        <f ca="1">IF(A43taxstdlife="n/a","n/a",IF(A43taxstdlife="",0,IF(AZ$3&gt;(A43stdlife+$E1333),((INDEX('PTRM input'!$G$385:$P$434,A43offset,$E1333)-INDEX('PTRM input'!$G$277:$P$326,A43offset,$E1333))*OFFSET($F$7,0,$E1333))-SUM($G1333:AY1333),(((INDEX('PTRM input'!$G$385:$P$434,A43offset,$E1333)-INDEX('PTRM input'!$G$277:$P$326,A43offset,$E1333))*OFFSET($F$7,0,$E1333))-SUM($G1333:AY1333))*(OFFSET('PTRM input'!$G$477,0,$E1333-1)/A43taxstdlife))))</f>
        <v>0</v>
      </c>
      <c r="BA1333" s="251">
        <f ca="1">IF(A43taxstdlife="n/a","n/a",IF(A43taxstdlife="",0,IF(BA$3&gt;(A43stdlife+$E1333),((INDEX('PTRM input'!$G$385:$P$434,A43offset,$E1333)-INDEX('PTRM input'!$G$277:$P$326,A43offset,$E1333))*OFFSET($F$7,0,$E1333))-SUM($G1333:AZ1333),(((INDEX('PTRM input'!$G$385:$P$434,A43offset,$E1333)-INDEX('PTRM input'!$G$277:$P$326,A43offset,$E1333))*OFFSET($F$7,0,$E1333))-SUM($G1333:AZ1333))*(OFFSET('PTRM input'!$G$477,0,$E1333-1)/A43taxstdlife))))</f>
        <v>0</v>
      </c>
      <c r="BB1333" s="251">
        <f ca="1">IF(A43taxstdlife="n/a","n/a",IF(A43taxstdlife="",0,IF(BB$3&gt;(A43stdlife+$E1333),((INDEX('PTRM input'!$G$385:$P$434,A43offset,$E1333)-INDEX('PTRM input'!$G$277:$P$326,A43offset,$E1333))*OFFSET($F$7,0,$E1333))-SUM($G1333:BA1333),(((INDEX('PTRM input'!$G$385:$P$434,A43offset,$E1333)-INDEX('PTRM input'!$G$277:$P$326,A43offset,$E1333))*OFFSET($F$7,0,$E1333))-SUM($G1333:BA1333))*(OFFSET('PTRM input'!$G$477,0,$E1333-1)/A43taxstdlife))))</f>
        <v>0</v>
      </c>
      <c r="BC1333" s="251">
        <f ca="1">IF(A43taxstdlife="n/a","n/a",IF(A43taxstdlife="",0,IF(BC$3&gt;(A43stdlife+$E1333),((INDEX('PTRM input'!$G$385:$P$434,A43offset,$E1333)-INDEX('PTRM input'!$G$277:$P$326,A43offset,$E1333))*OFFSET($F$7,0,$E1333))-SUM($G1333:BB1333),(((INDEX('PTRM input'!$G$385:$P$434,A43offset,$E1333)-INDEX('PTRM input'!$G$277:$P$326,A43offset,$E1333))*OFFSET($F$7,0,$E1333))-SUM($G1333:BB1333))*(OFFSET('PTRM input'!$G$477,0,$E1333-1)/A43taxstdlife))))</f>
        <v>0</v>
      </c>
      <c r="BD1333" s="251">
        <f ca="1">IF(A43taxstdlife="n/a","n/a",IF(A43taxstdlife="",0,IF(BD$3&gt;(A43stdlife+$E1333),((INDEX('PTRM input'!$G$385:$P$434,A43offset,$E1333)-INDEX('PTRM input'!$G$277:$P$326,A43offset,$E1333))*OFFSET($F$7,0,$E1333))-SUM($G1333:BC1333),(((INDEX('PTRM input'!$G$385:$P$434,A43offset,$E1333)-INDEX('PTRM input'!$G$277:$P$326,A43offset,$E1333))*OFFSET($F$7,0,$E1333))-SUM($G1333:BC1333))*(OFFSET('PTRM input'!$G$477,0,$E1333-1)/A43taxstdlife))))</f>
        <v>0</v>
      </c>
      <c r="BE1333" s="251">
        <f ca="1">IF(A43taxstdlife="n/a","n/a",IF(A43taxstdlife="",0,IF(BE$3&gt;(A43stdlife+$E1333),((INDEX('PTRM input'!$G$385:$P$434,A43offset,$E1333)-INDEX('PTRM input'!$G$277:$P$326,A43offset,$E1333))*OFFSET($F$7,0,$E1333))-SUM($G1333:BD1333),(((INDEX('PTRM input'!$G$385:$P$434,A43offset,$E1333)-INDEX('PTRM input'!$G$277:$P$326,A43offset,$E1333))*OFFSET($F$7,0,$E1333))-SUM($G1333:BD1333))*(OFFSET('PTRM input'!$G$477,0,$E1333-1)/A43taxstdlife))))</f>
        <v>0</v>
      </c>
      <c r="BF1333" s="251">
        <f ca="1">IF(A43taxstdlife="n/a","n/a",IF(A43taxstdlife="",0,IF(BF$3&gt;(A43stdlife+$E1333),((INDEX('PTRM input'!$G$385:$P$434,A43offset,$E1333)-INDEX('PTRM input'!$G$277:$P$326,A43offset,$E1333))*OFFSET($F$7,0,$E1333))-SUM($G1333:BE1333),(((INDEX('PTRM input'!$G$385:$P$434,A43offset,$E1333)-INDEX('PTRM input'!$G$277:$P$326,A43offset,$E1333))*OFFSET($F$7,0,$E1333))-SUM($G1333:BE1333))*(OFFSET('PTRM input'!$G$477,0,$E1333-1)/A43taxstdlife))))</f>
        <v>0</v>
      </c>
      <c r="BG1333" s="251">
        <f ca="1">IF(A43taxstdlife="n/a","n/a",IF(A43taxstdlife="",0,IF(BG$3&gt;(A43stdlife+$E1333),((INDEX('PTRM input'!$G$385:$P$434,A43offset,$E1333)-INDEX('PTRM input'!$G$277:$P$326,A43offset,$E1333))*OFFSET($F$7,0,$E1333))-SUM($G1333:BF1333),(((INDEX('PTRM input'!$G$385:$P$434,A43offset,$E1333)-INDEX('PTRM input'!$G$277:$P$326,A43offset,$E1333))*OFFSET($F$7,0,$E1333))-SUM($G1333:BF1333))*(OFFSET('PTRM input'!$G$477,0,$E1333-1)/A43taxstdlife))))</f>
        <v>0</v>
      </c>
      <c r="BH1333" s="251">
        <f ca="1">IF(A43taxstdlife="n/a","n/a",IF(A43taxstdlife="",0,IF(BH$3&gt;(A43stdlife+$E1333),((INDEX('PTRM input'!$G$385:$P$434,A43offset,$E1333)-INDEX('PTRM input'!$G$277:$P$326,A43offset,$E1333))*OFFSET($F$7,0,$E1333))-SUM($G1333:BG1333),(((INDEX('PTRM input'!$G$385:$P$434,A43offset,$E1333)-INDEX('PTRM input'!$G$277:$P$326,A43offset,$E1333))*OFFSET($F$7,0,$E1333))-SUM($G1333:BG1333))*(OFFSET('PTRM input'!$G$477,0,$E1333-1)/A43taxstdlife))))</f>
        <v>0</v>
      </c>
      <c r="BI1333" s="251">
        <f ca="1">IF(A43taxstdlife="n/a","n/a",IF(A43taxstdlife="",0,IF(BI$3&gt;(A43stdlife+$E1333),((INDEX('PTRM input'!$G$385:$P$434,A43offset,$E1333)-INDEX('PTRM input'!$G$277:$P$326,A43offset,$E1333))*OFFSET($F$7,0,$E1333))-SUM($G1333:BH1333),(((INDEX('PTRM input'!$G$385:$P$434,A43offset,$E1333)-INDEX('PTRM input'!$G$277:$P$326,A43offset,$E1333))*OFFSET($F$7,0,$E1333))-SUM($G1333:BH1333))*(OFFSET('PTRM input'!$G$477,0,$E1333-1)/A43taxstdlife))))</f>
        <v>0</v>
      </c>
      <c r="BJ1333" s="116"/>
      <c r="BK1333" s="116"/>
      <c r="BL1333" s="116"/>
      <c r="BM1333" s="116"/>
    </row>
    <row r="1334" spans="1:65" ht="12.75" hidden="1" customHeight="1" outlineLevel="2">
      <c r="A1334" s="366"/>
      <c r="B1334" s="19"/>
      <c r="C1334" s="18"/>
      <c r="D1334" s="760"/>
      <c r="E1334" s="86">
        <v>7</v>
      </c>
      <c r="F1334" s="356"/>
      <c r="G1334" s="434"/>
      <c r="H1334" s="435"/>
      <c r="I1334" s="435"/>
      <c r="J1334" s="435"/>
      <c r="K1334" s="435"/>
      <c r="L1334" s="435"/>
      <c r="M1334" s="619"/>
      <c r="N1334" s="251">
        <f ca="1">IF(A43taxstdlife="n/a","n/a",IF(A43taxstdlife="",0,IF(N$3&gt;(A43stdlife+$E1334),((INDEX('PTRM input'!$G$385:$P$434,A43offset,$E1334)-INDEX('PTRM input'!$G$277:$P$326,A43offset,$E1334))*OFFSET($F$7,0,$E1334))-SUM($G1334:M1334),(((INDEX('PTRM input'!$G$385:$P$434,A43offset,$E1334)-INDEX('PTRM input'!$G$277:$P$326,A43offset,$E1334))*OFFSET($F$7,0,$E1334))-SUM($G1334:M1334))*(OFFSET('PTRM input'!$G$477,0,$E1334-1)/A43taxstdlife))))</f>
        <v>0</v>
      </c>
      <c r="O1334" s="251">
        <f ca="1">IF(A43taxstdlife="n/a","n/a",IF(A43taxstdlife="",0,IF(O$3&gt;(A43stdlife+$E1334),((INDEX('PTRM input'!$G$385:$P$434,A43offset,$E1334)-INDEX('PTRM input'!$G$277:$P$326,A43offset,$E1334))*OFFSET($F$7,0,$E1334))-SUM($G1334:N1334),(((INDEX('PTRM input'!$G$385:$P$434,A43offset,$E1334)-INDEX('PTRM input'!$G$277:$P$326,A43offset,$E1334))*OFFSET($F$7,0,$E1334))-SUM($G1334:N1334))*(OFFSET('PTRM input'!$G$477,0,$E1334-1)/A43taxstdlife))))</f>
        <v>0</v>
      </c>
      <c r="P1334" s="251">
        <f ca="1">IF(A43taxstdlife="n/a","n/a",IF(A43taxstdlife="",0,IF(P$3&gt;(A43stdlife+$E1334),((INDEX('PTRM input'!$G$385:$P$434,A43offset,$E1334)-INDEX('PTRM input'!$G$277:$P$326,A43offset,$E1334))*OFFSET($F$7,0,$E1334))-SUM($G1334:O1334),(((INDEX('PTRM input'!$G$385:$P$434,A43offset,$E1334)-INDEX('PTRM input'!$G$277:$P$326,A43offset,$E1334))*OFFSET($F$7,0,$E1334))-SUM($G1334:O1334))*(OFFSET('PTRM input'!$G$477,0,$E1334-1)/A43taxstdlife))))</f>
        <v>0</v>
      </c>
      <c r="Q1334" s="251">
        <f ca="1">IF(A43taxstdlife="n/a","n/a",IF(A43taxstdlife="",0,IF(Q$3&gt;(A43stdlife+$E1334),((INDEX('PTRM input'!$G$385:$P$434,A43offset,$E1334)-INDEX('PTRM input'!$G$277:$P$326,A43offset,$E1334))*OFFSET($F$7,0,$E1334))-SUM($G1334:P1334),(((INDEX('PTRM input'!$G$385:$P$434,A43offset,$E1334)-INDEX('PTRM input'!$G$277:$P$326,A43offset,$E1334))*OFFSET($F$7,0,$E1334))-SUM($G1334:P1334))*(OFFSET('PTRM input'!$G$477,0,$E1334-1)/A43taxstdlife))))</f>
        <v>0</v>
      </c>
      <c r="R1334" s="251">
        <f ca="1">IF(A43taxstdlife="n/a","n/a",IF(A43taxstdlife="",0,IF(R$3&gt;(A43stdlife+$E1334),((INDEX('PTRM input'!$G$385:$P$434,A43offset,$E1334)-INDEX('PTRM input'!$G$277:$P$326,A43offset,$E1334))*OFFSET($F$7,0,$E1334))-SUM($G1334:Q1334),(((INDEX('PTRM input'!$G$385:$P$434,A43offset,$E1334)-INDEX('PTRM input'!$G$277:$P$326,A43offset,$E1334))*OFFSET($F$7,0,$E1334))-SUM($G1334:Q1334))*(OFFSET('PTRM input'!$G$477,0,$E1334-1)/A43taxstdlife))))</f>
        <v>0</v>
      </c>
      <c r="S1334" s="251">
        <f ca="1">IF(A43taxstdlife="n/a","n/a",IF(A43taxstdlife="",0,IF(S$3&gt;(A43stdlife+$E1334),((INDEX('PTRM input'!$G$385:$P$434,A43offset,$E1334)-INDEX('PTRM input'!$G$277:$P$326,A43offset,$E1334))*OFFSET($F$7,0,$E1334))-SUM($G1334:R1334),(((INDEX('PTRM input'!$G$385:$P$434,A43offset,$E1334)-INDEX('PTRM input'!$G$277:$P$326,A43offset,$E1334))*OFFSET($F$7,0,$E1334))-SUM($G1334:R1334))*(OFFSET('PTRM input'!$G$477,0,$E1334-1)/A43taxstdlife))))</f>
        <v>0</v>
      </c>
      <c r="T1334" s="251">
        <f ca="1">IF(A43taxstdlife="n/a","n/a",IF(A43taxstdlife="",0,IF(T$3&gt;(A43stdlife+$E1334),((INDEX('PTRM input'!$G$385:$P$434,A43offset,$E1334)-INDEX('PTRM input'!$G$277:$P$326,A43offset,$E1334))*OFFSET($F$7,0,$E1334))-SUM($G1334:S1334),(((INDEX('PTRM input'!$G$385:$P$434,A43offset,$E1334)-INDEX('PTRM input'!$G$277:$P$326,A43offset,$E1334))*OFFSET($F$7,0,$E1334))-SUM($G1334:S1334))*(OFFSET('PTRM input'!$G$477,0,$E1334-1)/A43taxstdlife))))</f>
        <v>0</v>
      </c>
      <c r="U1334" s="251">
        <f ca="1">IF(A43taxstdlife="n/a","n/a",IF(A43taxstdlife="",0,IF(U$3&gt;(A43stdlife+$E1334),((INDEX('PTRM input'!$G$385:$P$434,A43offset,$E1334)-INDEX('PTRM input'!$G$277:$P$326,A43offset,$E1334))*OFFSET($F$7,0,$E1334))-SUM($G1334:T1334),(((INDEX('PTRM input'!$G$385:$P$434,A43offset,$E1334)-INDEX('PTRM input'!$G$277:$P$326,A43offset,$E1334))*OFFSET($F$7,0,$E1334))-SUM($G1334:T1334))*(OFFSET('PTRM input'!$G$477,0,$E1334-1)/A43taxstdlife))))</f>
        <v>0</v>
      </c>
      <c r="V1334" s="251">
        <f ca="1">IF(A43taxstdlife="n/a","n/a",IF(A43taxstdlife="",0,IF(V$3&gt;(A43stdlife+$E1334),((INDEX('PTRM input'!$G$385:$P$434,A43offset,$E1334)-INDEX('PTRM input'!$G$277:$P$326,A43offset,$E1334))*OFFSET($F$7,0,$E1334))-SUM($G1334:U1334),(((INDEX('PTRM input'!$G$385:$P$434,A43offset,$E1334)-INDEX('PTRM input'!$G$277:$P$326,A43offset,$E1334))*OFFSET($F$7,0,$E1334))-SUM($G1334:U1334))*(OFFSET('PTRM input'!$G$477,0,$E1334-1)/A43taxstdlife))))</f>
        <v>0</v>
      </c>
      <c r="W1334" s="251">
        <f ca="1">IF(A43taxstdlife="n/a","n/a",IF(A43taxstdlife="",0,IF(W$3&gt;(A43stdlife+$E1334),((INDEX('PTRM input'!$G$385:$P$434,A43offset,$E1334)-INDEX('PTRM input'!$G$277:$P$326,A43offset,$E1334))*OFFSET($F$7,0,$E1334))-SUM($G1334:V1334),(((INDEX('PTRM input'!$G$385:$P$434,A43offset,$E1334)-INDEX('PTRM input'!$G$277:$P$326,A43offset,$E1334))*OFFSET($F$7,0,$E1334))-SUM($G1334:V1334))*(OFFSET('PTRM input'!$G$477,0,$E1334-1)/A43taxstdlife))))</f>
        <v>0</v>
      </c>
      <c r="X1334" s="251">
        <f ca="1">IF(A43taxstdlife="n/a","n/a",IF(A43taxstdlife="",0,IF(X$3&gt;(A43stdlife+$E1334),((INDEX('PTRM input'!$G$385:$P$434,A43offset,$E1334)-INDEX('PTRM input'!$G$277:$P$326,A43offset,$E1334))*OFFSET($F$7,0,$E1334))-SUM($G1334:W1334),(((INDEX('PTRM input'!$G$385:$P$434,A43offset,$E1334)-INDEX('PTRM input'!$G$277:$P$326,A43offset,$E1334))*OFFSET($F$7,0,$E1334))-SUM($G1334:W1334))*(OFFSET('PTRM input'!$G$477,0,$E1334-1)/A43taxstdlife))))</f>
        <v>0</v>
      </c>
      <c r="Y1334" s="251">
        <f ca="1">IF(A43taxstdlife="n/a","n/a",IF(A43taxstdlife="",0,IF(Y$3&gt;(A43stdlife+$E1334),((INDEX('PTRM input'!$G$385:$P$434,A43offset,$E1334)-INDEX('PTRM input'!$G$277:$P$326,A43offset,$E1334))*OFFSET($F$7,0,$E1334))-SUM($G1334:X1334),(((INDEX('PTRM input'!$G$385:$P$434,A43offset,$E1334)-INDEX('PTRM input'!$G$277:$P$326,A43offset,$E1334))*OFFSET($F$7,0,$E1334))-SUM($G1334:X1334))*(OFFSET('PTRM input'!$G$477,0,$E1334-1)/A43taxstdlife))))</f>
        <v>0</v>
      </c>
      <c r="Z1334" s="251">
        <f ca="1">IF(A43taxstdlife="n/a","n/a",IF(A43taxstdlife="",0,IF(Z$3&gt;(A43stdlife+$E1334),((INDEX('PTRM input'!$G$385:$P$434,A43offset,$E1334)-INDEX('PTRM input'!$G$277:$P$326,A43offset,$E1334))*OFFSET($F$7,0,$E1334))-SUM($G1334:Y1334),(((INDEX('PTRM input'!$G$385:$P$434,A43offset,$E1334)-INDEX('PTRM input'!$G$277:$P$326,A43offset,$E1334))*OFFSET($F$7,0,$E1334))-SUM($G1334:Y1334))*(OFFSET('PTRM input'!$G$477,0,$E1334-1)/A43taxstdlife))))</f>
        <v>0</v>
      </c>
      <c r="AA1334" s="251">
        <f ca="1">IF(A43taxstdlife="n/a","n/a",IF(A43taxstdlife="",0,IF(AA$3&gt;(A43stdlife+$E1334),((INDEX('PTRM input'!$G$385:$P$434,A43offset,$E1334)-INDEX('PTRM input'!$G$277:$P$326,A43offset,$E1334))*OFFSET($F$7,0,$E1334))-SUM($G1334:Z1334),(((INDEX('PTRM input'!$G$385:$P$434,A43offset,$E1334)-INDEX('PTRM input'!$G$277:$P$326,A43offset,$E1334))*OFFSET($F$7,0,$E1334))-SUM($G1334:Z1334))*(OFFSET('PTRM input'!$G$477,0,$E1334-1)/A43taxstdlife))))</f>
        <v>0</v>
      </c>
      <c r="AB1334" s="251">
        <f ca="1">IF(A43taxstdlife="n/a","n/a",IF(A43taxstdlife="",0,IF(AB$3&gt;(A43stdlife+$E1334),((INDEX('PTRM input'!$G$385:$P$434,A43offset,$E1334)-INDEX('PTRM input'!$G$277:$P$326,A43offset,$E1334))*OFFSET($F$7,0,$E1334))-SUM($G1334:AA1334),(((INDEX('PTRM input'!$G$385:$P$434,A43offset,$E1334)-INDEX('PTRM input'!$G$277:$P$326,A43offset,$E1334))*OFFSET($F$7,0,$E1334))-SUM($G1334:AA1334))*(OFFSET('PTRM input'!$G$477,0,$E1334-1)/A43taxstdlife))))</f>
        <v>0</v>
      </c>
      <c r="AC1334" s="251">
        <f ca="1">IF(A43taxstdlife="n/a","n/a",IF(A43taxstdlife="",0,IF(AC$3&gt;(A43stdlife+$E1334),((INDEX('PTRM input'!$G$385:$P$434,A43offset,$E1334)-INDEX('PTRM input'!$G$277:$P$326,A43offset,$E1334))*OFFSET($F$7,0,$E1334))-SUM($G1334:AB1334),(((INDEX('PTRM input'!$G$385:$P$434,A43offset,$E1334)-INDEX('PTRM input'!$G$277:$P$326,A43offset,$E1334))*OFFSET($F$7,0,$E1334))-SUM($G1334:AB1334))*(OFFSET('PTRM input'!$G$477,0,$E1334-1)/A43taxstdlife))))</f>
        <v>0</v>
      </c>
      <c r="AD1334" s="251">
        <f ca="1">IF(A43taxstdlife="n/a","n/a",IF(A43taxstdlife="",0,IF(AD$3&gt;(A43stdlife+$E1334),((INDEX('PTRM input'!$G$385:$P$434,A43offset,$E1334)-INDEX('PTRM input'!$G$277:$P$326,A43offset,$E1334))*OFFSET($F$7,0,$E1334))-SUM($G1334:AC1334),(((INDEX('PTRM input'!$G$385:$P$434,A43offset,$E1334)-INDEX('PTRM input'!$G$277:$P$326,A43offset,$E1334))*OFFSET($F$7,0,$E1334))-SUM($G1334:AC1334))*(OFFSET('PTRM input'!$G$477,0,$E1334-1)/A43taxstdlife))))</f>
        <v>0</v>
      </c>
      <c r="AE1334" s="251">
        <f ca="1">IF(A43taxstdlife="n/a","n/a",IF(A43taxstdlife="",0,IF(AE$3&gt;(A43stdlife+$E1334),((INDEX('PTRM input'!$G$385:$P$434,A43offset,$E1334)-INDEX('PTRM input'!$G$277:$P$326,A43offset,$E1334))*OFFSET($F$7,0,$E1334))-SUM($G1334:AD1334),(((INDEX('PTRM input'!$G$385:$P$434,A43offset,$E1334)-INDEX('PTRM input'!$G$277:$P$326,A43offset,$E1334))*OFFSET($F$7,0,$E1334))-SUM($G1334:AD1334))*(OFFSET('PTRM input'!$G$477,0,$E1334-1)/A43taxstdlife))))</f>
        <v>0</v>
      </c>
      <c r="AF1334" s="251">
        <f ca="1">IF(A43taxstdlife="n/a","n/a",IF(A43taxstdlife="",0,IF(AF$3&gt;(A43stdlife+$E1334),((INDEX('PTRM input'!$G$385:$P$434,A43offset,$E1334)-INDEX('PTRM input'!$G$277:$P$326,A43offset,$E1334))*OFFSET($F$7,0,$E1334))-SUM($G1334:AE1334),(((INDEX('PTRM input'!$G$385:$P$434,A43offset,$E1334)-INDEX('PTRM input'!$G$277:$P$326,A43offset,$E1334))*OFFSET($F$7,0,$E1334))-SUM($G1334:AE1334))*(OFFSET('PTRM input'!$G$477,0,$E1334-1)/A43taxstdlife))))</f>
        <v>0</v>
      </c>
      <c r="AG1334" s="251">
        <f ca="1">IF(A43taxstdlife="n/a","n/a",IF(A43taxstdlife="",0,IF(AG$3&gt;(A43stdlife+$E1334),((INDEX('PTRM input'!$G$385:$P$434,A43offset,$E1334)-INDEX('PTRM input'!$G$277:$P$326,A43offset,$E1334))*OFFSET($F$7,0,$E1334))-SUM($G1334:AF1334),(((INDEX('PTRM input'!$G$385:$P$434,A43offset,$E1334)-INDEX('PTRM input'!$G$277:$P$326,A43offset,$E1334))*OFFSET($F$7,0,$E1334))-SUM($G1334:AF1334))*(OFFSET('PTRM input'!$G$477,0,$E1334-1)/A43taxstdlife))))</f>
        <v>0</v>
      </c>
      <c r="AH1334" s="251">
        <f ca="1">IF(A43taxstdlife="n/a","n/a",IF(A43taxstdlife="",0,IF(AH$3&gt;(A43stdlife+$E1334),((INDEX('PTRM input'!$G$385:$P$434,A43offset,$E1334)-INDEX('PTRM input'!$G$277:$P$326,A43offset,$E1334))*OFFSET($F$7,0,$E1334))-SUM($G1334:AG1334),(((INDEX('PTRM input'!$G$385:$P$434,A43offset,$E1334)-INDEX('PTRM input'!$G$277:$P$326,A43offset,$E1334))*OFFSET($F$7,0,$E1334))-SUM($G1334:AG1334))*(OFFSET('PTRM input'!$G$477,0,$E1334-1)/A43taxstdlife))))</f>
        <v>0</v>
      </c>
      <c r="AI1334" s="251">
        <f ca="1">IF(A43taxstdlife="n/a","n/a",IF(A43taxstdlife="",0,IF(AI$3&gt;(A43stdlife+$E1334),((INDEX('PTRM input'!$G$385:$P$434,A43offset,$E1334)-INDEX('PTRM input'!$G$277:$P$326,A43offset,$E1334))*OFFSET($F$7,0,$E1334))-SUM($G1334:AH1334),(((INDEX('PTRM input'!$G$385:$P$434,A43offset,$E1334)-INDEX('PTRM input'!$G$277:$P$326,A43offset,$E1334))*OFFSET($F$7,0,$E1334))-SUM($G1334:AH1334))*(OFFSET('PTRM input'!$G$477,0,$E1334-1)/A43taxstdlife))))</f>
        <v>0</v>
      </c>
      <c r="AJ1334" s="251">
        <f ca="1">IF(A43taxstdlife="n/a","n/a",IF(A43taxstdlife="",0,IF(AJ$3&gt;(A43stdlife+$E1334),((INDEX('PTRM input'!$G$385:$P$434,A43offset,$E1334)-INDEX('PTRM input'!$G$277:$P$326,A43offset,$E1334))*OFFSET($F$7,0,$E1334))-SUM($G1334:AI1334),(((INDEX('PTRM input'!$G$385:$P$434,A43offset,$E1334)-INDEX('PTRM input'!$G$277:$P$326,A43offset,$E1334))*OFFSET($F$7,0,$E1334))-SUM($G1334:AI1334))*(OFFSET('PTRM input'!$G$477,0,$E1334-1)/A43taxstdlife))))</f>
        <v>0</v>
      </c>
      <c r="AK1334" s="251">
        <f ca="1">IF(A43taxstdlife="n/a","n/a",IF(A43taxstdlife="",0,IF(AK$3&gt;(A43stdlife+$E1334),((INDEX('PTRM input'!$G$385:$P$434,A43offset,$E1334)-INDEX('PTRM input'!$G$277:$P$326,A43offset,$E1334))*OFFSET($F$7,0,$E1334))-SUM($G1334:AJ1334),(((INDEX('PTRM input'!$G$385:$P$434,A43offset,$E1334)-INDEX('PTRM input'!$G$277:$P$326,A43offset,$E1334))*OFFSET($F$7,0,$E1334))-SUM($G1334:AJ1334))*(OFFSET('PTRM input'!$G$477,0,$E1334-1)/A43taxstdlife))))</f>
        <v>0</v>
      </c>
      <c r="AL1334" s="251">
        <f ca="1">IF(A43taxstdlife="n/a","n/a",IF(A43taxstdlife="",0,IF(AL$3&gt;(A43stdlife+$E1334),((INDEX('PTRM input'!$G$385:$P$434,A43offset,$E1334)-INDEX('PTRM input'!$G$277:$P$326,A43offset,$E1334))*OFFSET($F$7,0,$E1334))-SUM($G1334:AK1334),(((INDEX('PTRM input'!$G$385:$P$434,A43offset,$E1334)-INDEX('PTRM input'!$G$277:$P$326,A43offset,$E1334))*OFFSET($F$7,0,$E1334))-SUM($G1334:AK1334))*(OFFSET('PTRM input'!$G$477,0,$E1334-1)/A43taxstdlife))))</f>
        <v>0</v>
      </c>
      <c r="AM1334" s="251">
        <f ca="1">IF(A43taxstdlife="n/a","n/a",IF(A43taxstdlife="",0,IF(AM$3&gt;(A43stdlife+$E1334),((INDEX('PTRM input'!$G$385:$P$434,A43offset,$E1334)-INDEX('PTRM input'!$G$277:$P$326,A43offset,$E1334))*OFFSET($F$7,0,$E1334))-SUM($G1334:AL1334),(((INDEX('PTRM input'!$G$385:$P$434,A43offset,$E1334)-INDEX('PTRM input'!$G$277:$P$326,A43offset,$E1334))*OFFSET($F$7,0,$E1334))-SUM($G1334:AL1334))*(OFFSET('PTRM input'!$G$477,0,$E1334-1)/A43taxstdlife))))</f>
        <v>0</v>
      </c>
      <c r="AN1334" s="251">
        <f ca="1">IF(A43taxstdlife="n/a","n/a",IF(A43taxstdlife="",0,IF(AN$3&gt;(A43stdlife+$E1334),((INDEX('PTRM input'!$G$385:$P$434,A43offset,$E1334)-INDEX('PTRM input'!$G$277:$P$326,A43offset,$E1334))*OFFSET($F$7,0,$E1334))-SUM($G1334:AM1334),(((INDEX('PTRM input'!$G$385:$P$434,A43offset,$E1334)-INDEX('PTRM input'!$G$277:$P$326,A43offset,$E1334))*OFFSET($F$7,0,$E1334))-SUM($G1334:AM1334))*(OFFSET('PTRM input'!$G$477,0,$E1334-1)/A43taxstdlife))))</f>
        <v>0</v>
      </c>
      <c r="AO1334" s="251">
        <f ca="1">IF(A43taxstdlife="n/a","n/a",IF(A43taxstdlife="",0,IF(AO$3&gt;(A43stdlife+$E1334),((INDEX('PTRM input'!$G$385:$P$434,A43offset,$E1334)-INDEX('PTRM input'!$G$277:$P$326,A43offset,$E1334))*OFFSET($F$7,0,$E1334))-SUM($G1334:AN1334),(((INDEX('PTRM input'!$G$385:$P$434,A43offset,$E1334)-INDEX('PTRM input'!$G$277:$P$326,A43offset,$E1334))*OFFSET($F$7,0,$E1334))-SUM($G1334:AN1334))*(OFFSET('PTRM input'!$G$477,0,$E1334-1)/A43taxstdlife))))</f>
        <v>0</v>
      </c>
      <c r="AP1334" s="251">
        <f ca="1">IF(A43taxstdlife="n/a","n/a",IF(A43taxstdlife="",0,IF(AP$3&gt;(A43stdlife+$E1334),((INDEX('PTRM input'!$G$385:$P$434,A43offset,$E1334)-INDEX('PTRM input'!$G$277:$P$326,A43offset,$E1334))*OFFSET($F$7,0,$E1334))-SUM($G1334:AO1334),(((INDEX('PTRM input'!$G$385:$P$434,A43offset,$E1334)-INDEX('PTRM input'!$G$277:$P$326,A43offset,$E1334))*OFFSET($F$7,0,$E1334))-SUM($G1334:AO1334))*(OFFSET('PTRM input'!$G$477,0,$E1334-1)/A43taxstdlife))))</f>
        <v>0</v>
      </c>
      <c r="AQ1334" s="251">
        <f ca="1">IF(A43taxstdlife="n/a","n/a",IF(A43taxstdlife="",0,IF(AQ$3&gt;(A43stdlife+$E1334),((INDEX('PTRM input'!$G$385:$P$434,A43offset,$E1334)-INDEX('PTRM input'!$G$277:$P$326,A43offset,$E1334))*OFFSET($F$7,0,$E1334))-SUM($G1334:AP1334),(((INDEX('PTRM input'!$G$385:$P$434,A43offset,$E1334)-INDEX('PTRM input'!$G$277:$P$326,A43offset,$E1334))*OFFSET($F$7,0,$E1334))-SUM($G1334:AP1334))*(OFFSET('PTRM input'!$G$477,0,$E1334-1)/A43taxstdlife))))</f>
        <v>0</v>
      </c>
      <c r="AR1334" s="251">
        <f ca="1">IF(A43taxstdlife="n/a","n/a",IF(A43taxstdlife="",0,IF(AR$3&gt;(A43stdlife+$E1334),((INDEX('PTRM input'!$G$385:$P$434,A43offset,$E1334)-INDEX('PTRM input'!$G$277:$P$326,A43offset,$E1334))*OFFSET($F$7,0,$E1334))-SUM($G1334:AQ1334),(((INDEX('PTRM input'!$G$385:$P$434,A43offset,$E1334)-INDEX('PTRM input'!$G$277:$P$326,A43offset,$E1334))*OFFSET($F$7,0,$E1334))-SUM($G1334:AQ1334))*(OFFSET('PTRM input'!$G$477,0,$E1334-1)/A43taxstdlife))))</f>
        <v>0</v>
      </c>
      <c r="AS1334" s="251">
        <f ca="1">IF(A43taxstdlife="n/a","n/a",IF(A43taxstdlife="",0,IF(AS$3&gt;(A43stdlife+$E1334),((INDEX('PTRM input'!$G$385:$P$434,A43offset,$E1334)-INDEX('PTRM input'!$G$277:$P$326,A43offset,$E1334))*OFFSET($F$7,0,$E1334))-SUM($G1334:AR1334),(((INDEX('PTRM input'!$G$385:$P$434,A43offset,$E1334)-INDEX('PTRM input'!$G$277:$P$326,A43offset,$E1334))*OFFSET($F$7,0,$E1334))-SUM($G1334:AR1334))*(OFFSET('PTRM input'!$G$477,0,$E1334-1)/A43taxstdlife))))</f>
        <v>0</v>
      </c>
      <c r="AT1334" s="251">
        <f ca="1">IF(A43taxstdlife="n/a","n/a",IF(A43taxstdlife="",0,IF(AT$3&gt;(A43stdlife+$E1334),((INDEX('PTRM input'!$G$385:$P$434,A43offset,$E1334)-INDEX('PTRM input'!$G$277:$P$326,A43offset,$E1334))*OFFSET($F$7,0,$E1334))-SUM($G1334:AS1334),(((INDEX('PTRM input'!$G$385:$P$434,A43offset,$E1334)-INDEX('PTRM input'!$G$277:$P$326,A43offset,$E1334))*OFFSET($F$7,0,$E1334))-SUM($G1334:AS1334))*(OFFSET('PTRM input'!$G$477,0,$E1334-1)/A43taxstdlife))))</f>
        <v>0</v>
      </c>
      <c r="AU1334" s="251">
        <f ca="1">IF(A43taxstdlife="n/a","n/a",IF(A43taxstdlife="",0,IF(AU$3&gt;(A43stdlife+$E1334),((INDEX('PTRM input'!$G$385:$P$434,A43offset,$E1334)-INDEX('PTRM input'!$G$277:$P$326,A43offset,$E1334))*OFFSET($F$7,0,$E1334))-SUM($G1334:AT1334),(((INDEX('PTRM input'!$G$385:$P$434,A43offset,$E1334)-INDEX('PTRM input'!$G$277:$P$326,A43offset,$E1334))*OFFSET($F$7,0,$E1334))-SUM($G1334:AT1334))*(OFFSET('PTRM input'!$G$477,0,$E1334-1)/A43taxstdlife))))</f>
        <v>0</v>
      </c>
      <c r="AV1334" s="251">
        <f ca="1">IF(A43taxstdlife="n/a","n/a",IF(A43taxstdlife="",0,IF(AV$3&gt;(A43stdlife+$E1334),((INDEX('PTRM input'!$G$385:$P$434,A43offset,$E1334)-INDEX('PTRM input'!$G$277:$P$326,A43offset,$E1334))*OFFSET($F$7,0,$E1334))-SUM($G1334:AU1334),(((INDEX('PTRM input'!$G$385:$P$434,A43offset,$E1334)-INDEX('PTRM input'!$G$277:$P$326,A43offset,$E1334))*OFFSET($F$7,0,$E1334))-SUM($G1334:AU1334))*(OFFSET('PTRM input'!$G$477,0,$E1334-1)/A43taxstdlife))))</f>
        <v>0</v>
      </c>
      <c r="AW1334" s="251">
        <f ca="1">IF(A43taxstdlife="n/a","n/a",IF(A43taxstdlife="",0,IF(AW$3&gt;(A43stdlife+$E1334),((INDEX('PTRM input'!$G$385:$P$434,A43offset,$E1334)-INDEX('PTRM input'!$G$277:$P$326,A43offset,$E1334))*OFFSET($F$7,0,$E1334))-SUM($G1334:AV1334),(((INDEX('PTRM input'!$G$385:$P$434,A43offset,$E1334)-INDEX('PTRM input'!$G$277:$P$326,A43offset,$E1334))*OFFSET($F$7,0,$E1334))-SUM($G1334:AV1334))*(OFFSET('PTRM input'!$G$477,0,$E1334-1)/A43taxstdlife))))</f>
        <v>0</v>
      </c>
      <c r="AX1334" s="251">
        <f ca="1">IF(A43taxstdlife="n/a","n/a",IF(A43taxstdlife="",0,IF(AX$3&gt;(A43stdlife+$E1334),((INDEX('PTRM input'!$G$385:$P$434,A43offset,$E1334)-INDEX('PTRM input'!$G$277:$P$326,A43offset,$E1334))*OFFSET($F$7,0,$E1334))-SUM($G1334:AW1334),(((INDEX('PTRM input'!$G$385:$P$434,A43offset,$E1334)-INDEX('PTRM input'!$G$277:$P$326,A43offset,$E1334))*OFFSET($F$7,0,$E1334))-SUM($G1334:AW1334))*(OFFSET('PTRM input'!$G$477,0,$E1334-1)/A43taxstdlife))))</f>
        <v>0</v>
      </c>
      <c r="AY1334" s="251">
        <f ca="1">IF(A43taxstdlife="n/a","n/a",IF(A43taxstdlife="",0,IF(AY$3&gt;(A43stdlife+$E1334),((INDEX('PTRM input'!$G$385:$P$434,A43offset,$E1334)-INDEX('PTRM input'!$G$277:$P$326,A43offset,$E1334))*OFFSET($F$7,0,$E1334))-SUM($G1334:AX1334),(((INDEX('PTRM input'!$G$385:$P$434,A43offset,$E1334)-INDEX('PTRM input'!$G$277:$P$326,A43offset,$E1334))*OFFSET($F$7,0,$E1334))-SUM($G1334:AX1334))*(OFFSET('PTRM input'!$G$477,0,$E1334-1)/A43taxstdlife))))</f>
        <v>0</v>
      </c>
      <c r="AZ1334" s="251">
        <f ca="1">IF(A43taxstdlife="n/a","n/a",IF(A43taxstdlife="",0,IF(AZ$3&gt;(A43stdlife+$E1334),((INDEX('PTRM input'!$G$385:$P$434,A43offset,$E1334)-INDEX('PTRM input'!$G$277:$P$326,A43offset,$E1334))*OFFSET($F$7,0,$E1334))-SUM($G1334:AY1334),(((INDEX('PTRM input'!$G$385:$P$434,A43offset,$E1334)-INDEX('PTRM input'!$G$277:$P$326,A43offset,$E1334))*OFFSET($F$7,0,$E1334))-SUM($G1334:AY1334))*(OFFSET('PTRM input'!$G$477,0,$E1334-1)/A43taxstdlife))))</f>
        <v>0</v>
      </c>
      <c r="BA1334" s="251">
        <f ca="1">IF(A43taxstdlife="n/a","n/a",IF(A43taxstdlife="",0,IF(BA$3&gt;(A43stdlife+$E1334),((INDEX('PTRM input'!$G$385:$P$434,A43offset,$E1334)-INDEX('PTRM input'!$G$277:$P$326,A43offset,$E1334))*OFFSET($F$7,0,$E1334))-SUM($G1334:AZ1334),(((INDEX('PTRM input'!$G$385:$P$434,A43offset,$E1334)-INDEX('PTRM input'!$G$277:$P$326,A43offset,$E1334))*OFFSET($F$7,0,$E1334))-SUM($G1334:AZ1334))*(OFFSET('PTRM input'!$G$477,0,$E1334-1)/A43taxstdlife))))</f>
        <v>0</v>
      </c>
      <c r="BB1334" s="251">
        <f ca="1">IF(A43taxstdlife="n/a","n/a",IF(A43taxstdlife="",0,IF(BB$3&gt;(A43stdlife+$E1334),((INDEX('PTRM input'!$G$385:$P$434,A43offset,$E1334)-INDEX('PTRM input'!$G$277:$P$326,A43offset,$E1334))*OFFSET($F$7,0,$E1334))-SUM($G1334:BA1334),(((INDEX('PTRM input'!$G$385:$P$434,A43offset,$E1334)-INDEX('PTRM input'!$G$277:$P$326,A43offset,$E1334))*OFFSET($F$7,0,$E1334))-SUM($G1334:BA1334))*(OFFSET('PTRM input'!$G$477,0,$E1334-1)/A43taxstdlife))))</f>
        <v>0</v>
      </c>
      <c r="BC1334" s="251">
        <f ca="1">IF(A43taxstdlife="n/a","n/a",IF(A43taxstdlife="",0,IF(BC$3&gt;(A43stdlife+$E1334),((INDEX('PTRM input'!$G$385:$P$434,A43offset,$E1334)-INDEX('PTRM input'!$G$277:$P$326,A43offset,$E1334))*OFFSET($F$7,0,$E1334))-SUM($G1334:BB1334),(((INDEX('PTRM input'!$G$385:$P$434,A43offset,$E1334)-INDEX('PTRM input'!$G$277:$P$326,A43offset,$E1334))*OFFSET($F$7,0,$E1334))-SUM($G1334:BB1334))*(OFFSET('PTRM input'!$G$477,0,$E1334-1)/A43taxstdlife))))</f>
        <v>0</v>
      </c>
      <c r="BD1334" s="251">
        <f ca="1">IF(A43taxstdlife="n/a","n/a",IF(A43taxstdlife="",0,IF(BD$3&gt;(A43stdlife+$E1334),((INDEX('PTRM input'!$G$385:$P$434,A43offset,$E1334)-INDEX('PTRM input'!$G$277:$P$326,A43offset,$E1334))*OFFSET($F$7,0,$E1334))-SUM($G1334:BC1334),(((INDEX('PTRM input'!$G$385:$P$434,A43offset,$E1334)-INDEX('PTRM input'!$G$277:$P$326,A43offset,$E1334))*OFFSET($F$7,0,$E1334))-SUM($G1334:BC1334))*(OFFSET('PTRM input'!$G$477,0,$E1334-1)/A43taxstdlife))))</f>
        <v>0</v>
      </c>
      <c r="BE1334" s="251">
        <f ca="1">IF(A43taxstdlife="n/a","n/a",IF(A43taxstdlife="",0,IF(BE$3&gt;(A43stdlife+$E1334),((INDEX('PTRM input'!$G$385:$P$434,A43offset,$E1334)-INDEX('PTRM input'!$G$277:$P$326,A43offset,$E1334))*OFFSET($F$7,0,$E1334))-SUM($G1334:BD1334),(((INDEX('PTRM input'!$G$385:$P$434,A43offset,$E1334)-INDEX('PTRM input'!$G$277:$P$326,A43offset,$E1334))*OFFSET($F$7,0,$E1334))-SUM($G1334:BD1334))*(OFFSET('PTRM input'!$G$477,0,$E1334-1)/A43taxstdlife))))</f>
        <v>0</v>
      </c>
      <c r="BF1334" s="251">
        <f ca="1">IF(A43taxstdlife="n/a","n/a",IF(A43taxstdlife="",0,IF(BF$3&gt;(A43stdlife+$E1334),((INDEX('PTRM input'!$G$385:$P$434,A43offset,$E1334)-INDEX('PTRM input'!$G$277:$P$326,A43offset,$E1334))*OFFSET($F$7,0,$E1334))-SUM($G1334:BE1334),(((INDEX('PTRM input'!$G$385:$P$434,A43offset,$E1334)-INDEX('PTRM input'!$G$277:$P$326,A43offset,$E1334))*OFFSET($F$7,0,$E1334))-SUM($G1334:BE1334))*(OFFSET('PTRM input'!$G$477,0,$E1334-1)/A43taxstdlife))))</f>
        <v>0</v>
      </c>
      <c r="BG1334" s="251">
        <f ca="1">IF(A43taxstdlife="n/a","n/a",IF(A43taxstdlife="",0,IF(BG$3&gt;(A43stdlife+$E1334),((INDEX('PTRM input'!$G$385:$P$434,A43offset,$E1334)-INDEX('PTRM input'!$G$277:$P$326,A43offset,$E1334))*OFFSET($F$7,0,$E1334))-SUM($G1334:BF1334),(((INDEX('PTRM input'!$G$385:$P$434,A43offset,$E1334)-INDEX('PTRM input'!$G$277:$P$326,A43offset,$E1334))*OFFSET($F$7,0,$E1334))-SUM($G1334:BF1334))*(OFFSET('PTRM input'!$G$477,0,$E1334-1)/A43taxstdlife))))</f>
        <v>0</v>
      </c>
      <c r="BH1334" s="251">
        <f ca="1">IF(A43taxstdlife="n/a","n/a",IF(A43taxstdlife="",0,IF(BH$3&gt;(A43stdlife+$E1334),((INDEX('PTRM input'!$G$385:$P$434,A43offset,$E1334)-INDEX('PTRM input'!$G$277:$P$326,A43offset,$E1334))*OFFSET($F$7,0,$E1334))-SUM($G1334:BG1334),(((INDEX('PTRM input'!$G$385:$P$434,A43offset,$E1334)-INDEX('PTRM input'!$G$277:$P$326,A43offset,$E1334))*OFFSET($F$7,0,$E1334))-SUM($G1334:BG1334))*(OFFSET('PTRM input'!$G$477,0,$E1334-1)/A43taxstdlife))))</f>
        <v>0</v>
      </c>
      <c r="BI1334" s="251">
        <f ca="1">IF(A43taxstdlife="n/a","n/a",IF(A43taxstdlife="",0,IF(BI$3&gt;(A43stdlife+$E1334),((INDEX('PTRM input'!$G$385:$P$434,A43offset,$E1334)-INDEX('PTRM input'!$G$277:$P$326,A43offset,$E1334))*OFFSET($F$7,0,$E1334))-SUM($G1334:BH1334),(((INDEX('PTRM input'!$G$385:$P$434,A43offset,$E1334)-INDEX('PTRM input'!$G$277:$P$326,A43offset,$E1334))*OFFSET($F$7,0,$E1334))-SUM($G1334:BH1334))*(OFFSET('PTRM input'!$G$477,0,$E1334-1)/A43taxstdlife))))</f>
        <v>0</v>
      </c>
      <c r="BJ1334" s="116"/>
      <c r="BK1334" s="116"/>
      <c r="BL1334" s="116"/>
      <c r="BM1334" s="116"/>
    </row>
    <row r="1335" spans="1:65" ht="12.75" hidden="1" customHeight="1" outlineLevel="2">
      <c r="A1335" s="366"/>
      <c r="B1335" s="19"/>
      <c r="C1335" s="18"/>
      <c r="D1335" s="760"/>
      <c r="E1335" s="86">
        <v>8</v>
      </c>
      <c r="F1335" s="356"/>
      <c r="G1335" s="434"/>
      <c r="H1335" s="435"/>
      <c r="I1335" s="435"/>
      <c r="J1335" s="435"/>
      <c r="K1335" s="435"/>
      <c r="L1335" s="435"/>
      <c r="M1335" s="435"/>
      <c r="N1335" s="619"/>
      <c r="O1335" s="251">
        <f ca="1">IF(A43taxstdlife="n/a","n/a",IF(A43taxstdlife="",0,IF(O$3&gt;(A43stdlife+$E1335),((INDEX('PTRM input'!$G$385:$P$434,A43offset,$E1335)-INDEX('PTRM input'!$G$277:$P$326,A43offset,$E1335))*OFFSET($F$7,0,$E1335))-SUM($G1335:N1335),(((INDEX('PTRM input'!$G$385:$P$434,A43offset,$E1335)-INDEX('PTRM input'!$G$277:$P$326,A43offset,$E1335))*OFFSET($F$7,0,$E1335))-SUM($G1335:N1335))*(OFFSET('PTRM input'!$G$477,0,$E1335-1)/A43taxstdlife))))</f>
        <v>0</v>
      </c>
      <c r="P1335" s="251">
        <f ca="1">IF(A43taxstdlife="n/a","n/a",IF(A43taxstdlife="",0,IF(P$3&gt;(A43stdlife+$E1335),((INDEX('PTRM input'!$G$385:$P$434,A43offset,$E1335)-INDEX('PTRM input'!$G$277:$P$326,A43offset,$E1335))*OFFSET($F$7,0,$E1335))-SUM($G1335:O1335),(((INDEX('PTRM input'!$G$385:$P$434,A43offset,$E1335)-INDEX('PTRM input'!$G$277:$P$326,A43offset,$E1335))*OFFSET($F$7,0,$E1335))-SUM($G1335:O1335))*(OFFSET('PTRM input'!$G$477,0,$E1335-1)/A43taxstdlife))))</f>
        <v>0</v>
      </c>
      <c r="Q1335" s="251">
        <f ca="1">IF(A43taxstdlife="n/a","n/a",IF(A43taxstdlife="",0,IF(Q$3&gt;(A43stdlife+$E1335),((INDEX('PTRM input'!$G$385:$P$434,A43offset,$E1335)-INDEX('PTRM input'!$G$277:$P$326,A43offset,$E1335))*OFFSET($F$7,0,$E1335))-SUM($G1335:P1335),(((INDEX('PTRM input'!$G$385:$P$434,A43offset,$E1335)-INDEX('PTRM input'!$G$277:$P$326,A43offset,$E1335))*OFFSET($F$7,0,$E1335))-SUM($G1335:P1335))*(OFFSET('PTRM input'!$G$477,0,$E1335-1)/A43taxstdlife))))</f>
        <v>0</v>
      </c>
      <c r="R1335" s="251">
        <f ca="1">IF(A43taxstdlife="n/a","n/a",IF(A43taxstdlife="",0,IF(R$3&gt;(A43stdlife+$E1335),((INDEX('PTRM input'!$G$385:$P$434,A43offset,$E1335)-INDEX('PTRM input'!$G$277:$P$326,A43offset,$E1335))*OFFSET($F$7,0,$E1335))-SUM($G1335:Q1335),(((INDEX('PTRM input'!$G$385:$P$434,A43offset,$E1335)-INDEX('PTRM input'!$G$277:$P$326,A43offset,$E1335))*OFFSET($F$7,0,$E1335))-SUM($G1335:Q1335))*(OFFSET('PTRM input'!$G$477,0,$E1335-1)/A43taxstdlife))))</f>
        <v>0</v>
      </c>
      <c r="S1335" s="251">
        <f ca="1">IF(A43taxstdlife="n/a","n/a",IF(A43taxstdlife="",0,IF(S$3&gt;(A43stdlife+$E1335),((INDEX('PTRM input'!$G$385:$P$434,A43offset,$E1335)-INDEX('PTRM input'!$G$277:$P$326,A43offset,$E1335))*OFFSET($F$7,0,$E1335))-SUM($G1335:R1335),(((INDEX('PTRM input'!$G$385:$P$434,A43offset,$E1335)-INDEX('PTRM input'!$G$277:$P$326,A43offset,$E1335))*OFFSET($F$7,0,$E1335))-SUM($G1335:R1335))*(OFFSET('PTRM input'!$G$477,0,$E1335-1)/A43taxstdlife))))</f>
        <v>0</v>
      </c>
      <c r="T1335" s="251">
        <f ca="1">IF(A43taxstdlife="n/a","n/a",IF(A43taxstdlife="",0,IF(T$3&gt;(A43stdlife+$E1335),((INDEX('PTRM input'!$G$385:$P$434,A43offset,$E1335)-INDEX('PTRM input'!$G$277:$P$326,A43offset,$E1335))*OFFSET($F$7,0,$E1335))-SUM($G1335:S1335),(((INDEX('PTRM input'!$G$385:$P$434,A43offset,$E1335)-INDEX('PTRM input'!$G$277:$P$326,A43offset,$E1335))*OFFSET($F$7,0,$E1335))-SUM($G1335:S1335))*(OFFSET('PTRM input'!$G$477,0,$E1335-1)/A43taxstdlife))))</f>
        <v>0</v>
      </c>
      <c r="U1335" s="251">
        <f ca="1">IF(A43taxstdlife="n/a","n/a",IF(A43taxstdlife="",0,IF(U$3&gt;(A43stdlife+$E1335),((INDEX('PTRM input'!$G$385:$P$434,A43offset,$E1335)-INDEX('PTRM input'!$G$277:$P$326,A43offset,$E1335))*OFFSET($F$7,0,$E1335))-SUM($G1335:T1335),(((INDEX('PTRM input'!$G$385:$P$434,A43offset,$E1335)-INDEX('PTRM input'!$G$277:$P$326,A43offset,$E1335))*OFFSET($F$7,0,$E1335))-SUM($G1335:T1335))*(OFFSET('PTRM input'!$G$477,0,$E1335-1)/A43taxstdlife))))</f>
        <v>0</v>
      </c>
      <c r="V1335" s="251">
        <f ca="1">IF(A43taxstdlife="n/a","n/a",IF(A43taxstdlife="",0,IF(V$3&gt;(A43stdlife+$E1335),((INDEX('PTRM input'!$G$385:$P$434,A43offset,$E1335)-INDEX('PTRM input'!$G$277:$P$326,A43offset,$E1335))*OFFSET($F$7,0,$E1335))-SUM($G1335:U1335),(((INDEX('PTRM input'!$G$385:$P$434,A43offset,$E1335)-INDEX('PTRM input'!$G$277:$P$326,A43offset,$E1335))*OFFSET($F$7,0,$E1335))-SUM($G1335:U1335))*(OFFSET('PTRM input'!$G$477,0,$E1335-1)/A43taxstdlife))))</f>
        <v>0</v>
      </c>
      <c r="W1335" s="251">
        <f ca="1">IF(A43taxstdlife="n/a","n/a",IF(A43taxstdlife="",0,IF(W$3&gt;(A43stdlife+$E1335),((INDEX('PTRM input'!$G$385:$P$434,A43offset,$E1335)-INDEX('PTRM input'!$G$277:$P$326,A43offset,$E1335))*OFFSET($F$7,0,$E1335))-SUM($G1335:V1335),(((INDEX('PTRM input'!$G$385:$P$434,A43offset,$E1335)-INDEX('PTRM input'!$G$277:$P$326,A43offset,$E1335))*OFFSET($F$7,0,$E1335))-SUM($G1335:V1335))*(OFFSET('PTRM input'!$G$477,0,$E1335-1)/A43taxstdlife))))</f>
        <v>0</v>
      </c>
      <c r="X1335" s="251">
        <f ca="1">IF(A43taxstdlife="n/a","n/a",IF(A43taxstdlife="",0,IF(X$3&gt;(A43stdlife+$E1335),((INDEX('PTRM input'!$G$385:$P$434,A43offset,$E1335)-INDEX('PTRM input'!$G$277:$P$326,A43offset,$E1335))*OFFSET($F$7,0,$E1335))-SUM($G1335:W1335),(((INDEX('PTRM input'!$G$385:$P$434,A43offset,$E1335)-INDEX('PTRM input'!$G$277:$P$326,A43offset,$E1335))*OFFSET($F$7,0,$E1335))-SUM($G1335:W1335))*(OFFSET('PTRM input'!$G$477,0,$E1335-1)/A43taxstdlife))))</f>
        <v>0</v>
      </c>
      <c r="Y1335" s="251">
        <f ca="1">IF(A43taxstdlife="n/a","n/a",IF(A43taxstdlife="",0,IF(Y$3&gt;(A43stdlife+$E1335),((INDEX('PTRM input'!$G$385:$P$434,A43offset,$E1335)-INDEX('PTRM input'!$G$277:$P$326,A43offset,$E1335))*OFFSET($F$7,0,$E1335))-SUM($G1335:X1335),(((INDEX('PTRM input'!$G$385:$P$434,A43offset,$E1335)-INDEX('PTRM input'!$G$277:$P$326,A43offset,$E1335))*OFFSET($F$7,0,$E1335))-SUM($G1335:X1335))*(OFFSET('PTRM input'!$G$477,0,$E1335-1)/A43taxstdlife))))</f>
        <v>0</v>
      </c>
      <c r="Z1335" s="251">
        <f ca="1">IF(A43taxstdlife="n/a","n/a",IF(A43taxstdlife="",0,IF(Z$3&gt;(A43stdlife+$E1335),((INDEX('PTRM input'!$G$385:$P$434,A43offset,$E1335)-INDEX('PTRM input'!$G$277:$P$326,A43offset,$E1335))*OFFSET($F$7,0,$E1335))-SUM($G1335:Y1335),(((INDEX('PTRM input'!$G$385:$P$434,A43offset,$E1335)-INDEX('PTRM input'!$G$277:$P$326,A43offset,$E1335))*OFFSET($F$7,0,$E1335))-SUM($G1335:Y1335))*(OFFSET('PTRM input'!$G$477,0,$E1335-1)/A43taxstdlife))))</f>
        <v>0</v>
      </c>
      <c r="AA1335" s="251">
        <f ca="1">IF(A43taxstdlife="n/a","n/a",IF(A43taxstdlife="",0,IF(AA$3&gt;(A43stdlife+$E1335),((INDEX('PTRM input'!$G$385:$P$434,A43offset,$E1335)-INDEX('PTRM input'!$G$277:$P$326,A43offset,$E1335))*OFFSET($F$7,0,$E1335))-SUM($G1335:Z1335),(((INDEX('PTRM input'!$G$385:$P$434,A43offset,$E1335)-INDEX('PTRM input'!$G$277:$P$326,A43offset,$E1335))*OFFSET($F$7,0,$E1335))-SUM($G1335:Z1335))*(OFFSET('PTRM input'!$G$477,0,$E1335-1)/A43taxstdlife))))</f>
        <v>0</v>
      </c>
      <c r="AB1335" s="251">
        <f ca="1">IF(A43taxstdlife="n/a","n/a",IF(A43taxstdlife="",0,IF(AB$3&gt;(A43stdlife+$E1335),((INDEX('PTRM input'!$G$385:$P$434,A43offset,$E1335)-INDEX('PTRM input'!$G$277:$P$326,A43offset,$E1335))*OFFSET($F$7,0,$E1335))-SUM($G1335:AA1335),(((INDEX('PTRM input'!$G$385:$P$434,A43offset,$E1335)-INDEX('PTRM input'!$G$277:$P$326,A43offset,$E1335))*OFFSET($F$7,0,$E1335))-SUM($G1335:AA1335))*(OFFSET('PTRM input'!$G$477,0,$E1335-1)/A43taxstdlife))))</f>
        <v>0</v>
      </c>
      <c r="AC1335" s="251">
        <f ca="1">IF(A43taxstdlife="n/a","n/a",IF(A43taxstdlife="",0,IF(AC$3&gt;(A43stdlife+$E1335),((INDEX('PTRM input'!$G$385:$P$434,A43offset,$E1335)-INDEX('PTRM input'!$G$277:$P$326,A43offset,$E1335))*OFFSET($F$7,0,$E1335))-SUM($G1335:AB1335),(((INDEX('PTRM input'!$G$385:$P$434,A43offset,$E1335)-INDEX('PTRM input'!$G$277:$P$326,A43offset,$E1335))*OFFSET($F$7,0,$E1335))-SUM($G1335:AB1335))*(OFFSET('PTRM input'!$G$477,0,$E1335-1)/A43taxstdlife))))</f>
        <v>0</v>
      </c>
      <c r="AD1335" s="251">
        <f ca="1">IF(A43taxstdlife="n/a","n/a",IF(A43taxstdlife="",0,IF(AD$3&gt;(A43stdlife+$E1335),((INDEX('PTRM input'!$G$385:$P$434,A43offset,$E1335)-INDEX('PTRM input'!$G$277:$P$326,A43offset,$E1335))*OFFSET($F$7,0,$E1335))-SUM($G1335:AC1335),(((INDEX('PTRM input'!$G$385:$P$434,A43offset,$E1335)-INDEX('PTRM input'!$G$277:$P$326,A43offset,$E1335))*OFFSET($F$7,0,$E1335))-SUM($G1335:AC1335))*(OFFSET('PTRM input'!$G$477,0,$E1335-1)/A43taxstdlife))))</f>
        <v>0</v>
      </c>
      <c r="AE1335" s="251">
        <f ca="1">IF(A43taxstdlife="n/a","n/a",IF(A43taxstdlife="",0,IF(AE$3&gt;(A43stdlife+$E1335),((INDEX('PTRM input'!$G$385:$P$434,A43offset,$E1335)-INDEX('PTRM input'!$G$277:$P$326,A43offset,$E1335))*OFFSET($F$7,0,$E1335))-SUM($G1335:AD1335),(((INDEX('PTRM input'!$G$385:$P$434,A43offset,$E1335)-INDEX('PTRM input'!$G$277:$P$326,A43offset,$E1335))*OFFSET($F$7,0,$E1335))-SUM($G1335:AD1335))*(OFFSET('PTRM input'!$G$477,0,$E1335-1)/A43taxstdlife))))</f>
        <v>0</v>
      </c>
      <c r="AF1335" s="251">
        <f ca="1">IF(A43taxstdlife="n/a","n/a",IF(A43taxstdlife="",0,IF(AF$3&gt;(A43stdlife+$E1335),((INDEX('PTRM input'!$G$385:$P$434,A43offset,$E1335)-INDEX('PTRM input'!$G$277:$P$326,A43offset,$E1335))*OFFSET($F$7,0,$E1335))-SUM($G1335:AE1335),(((INDEX('PTRM input'!$G$385:$P$434,A43offset,$E1335)-INDEX('PTRM input'!$G$277:$P$326,A43offset,$E1335))*OFFSET($F$7,0,$E1335))-SUM($G1335:AE1335))*(OFFSET('PTRM input'!$G$477,0,$E1335-1)/A43taxstdlife))))</f>
        <v>0</v>
      </c>
      <c r="AG1335" s="251">
        <f ca="1">IF(A43taxstdlife="n/a","n/a",IF(A43taxstdlife="",0,IF(AG$3&gt;(A43stdlife+$E1335),((INDEX('PTRM input'!$G$385:$P$434,A43offset,$E1335)-INDEX('PTRM input'!$G$277:$P$326,A43offset,$E1335))*OFFSET($F$7,0,$E1335))-SUM($G1335:AF1335),(((INDEX('PTRM input'!$G$385:$P$434,A43offset,$E1335)-INDEX('PTRM input'!$G$277:$P$326,A43offset,$E1335))*OFFSET($F$7,0,$E1335))-SUM($G1335:AF1335))*(OFFSET('PTRM input'!$G$477,0,$E1335-1)/A43taxstdlife))))</f>
        <v>0</v>
      </c>
      <c r="AH1335" s="251">
        <f ca="1">IF(A43taxstdlife="n/a","n/a",IF(A43taxstdlife="",0,IF(AH$3&gt;(A43stdlife+$E1335),((INDEX('PTRM input'!$G$385:$P$434,A43offset,$E1335)-INDEX('PTRM input'!$G$277:$P$326,A43offset,$E1335))*OFFSET($F$7,0,$E1335))-SUM($G1335:AG1335),(((INDEX('PTRM input'!$G$385:$P$434,A43offset,$E1335)-INDEX('PTRM input'!$G$277:$P$326,A43offset,$E1335))*OFFSET($F$7,0,$E1335))-SUM($G1335:AG1335))*(OFFSET('PTRM input'!$G$477,0,$E1335-1)/A43taxstdlife))))</f>
        <v>0</v>
      </c>
      <c r="AI1335" s="251">
        <f ca="1">IF(A43taxstdlife="n/a","n/a",IF(A43taxstdlife="",0,IF(AI$3&gt;(A43stdlife+$E1335),((INDEX('PTRM input'!$G$385:$P$434,A43offset,$E1335)-INDEX('PTRM input'!$G$277:$P$326,A43offset,$E1335))*OFFSET($F$7,0,$E1335))-SUM($G1335:AH1335),(((INDEX('PTRM input'!$G$385:$P$434,A43offset,$E1335)-INDEX('PTRM input'!$G$277:$P$326,A43offset,$E1335))*OFFSET($F$7,0,$E1335))-SUM($G1335:AH1335))*(OFFSET('PTRM input'!$G$477,0,$E1335-1)/A43taxstdlife))))</f>
        <v>0</v>
      </c>
      <c r="AJ1335" s="251">
        <f ca="1">IF(A43taxstdlife="n/a","n/a",IF(A43taxstdlife="",0,IF(AJ$3&gt;(A43stdlife+$E1335),((INDEX('PTRM input'!$G$385:$P$434,A43offset,$E1335)-INDEX('PTRM input'!$G$277:$P$326,A43offset,$E1335))*OFFSET($F$7,0,$E1335))-SUM($G1335:AI1335),(((INDEX('PTRM input'!$G$385:$P$434,A43offset,$E1335)-INDEX('PTRM input'!$G$277:$P$326,A43offset,$E1335))*OFFSET($F$7,0,$E1335))-SUM($G1335:AI1335))*(OFFSET('PTRM input'!$G$477,0,$E1335-1)/A43taxstdlife))))</f>
        <v>0</v>
      </c>
      <c r="AK1335" s="251">
        <f ca="1">IF(A43taxstdlife="n/a","n/a",IF(A43taxstdlife="",0,IF(AK$3&gt;(A43stdlife+$E1335),((INDEX('PTRM input'!$G$385:$P$434,A43offset,$E1335)-INDEX('PTRM input'!$G$277:$P$326,A43offset,$E1335))*OFFSET($F$7,0,$E1335))-SUM($G1335:AJ1335),(((INDEX('PTRM input'!$G$385:$P$434,A43offset,$E1335)-INDEX('PTRM input'!$G$277:$P$326,A43offset,$E1335))*OFFSET($F$7,0,$E1335))-SUM($G1335:AJ1335))*(OFFSET('PTRM input'!$G$477,0,$E1335-1)/A43taxstdlife))))</f>
        <v>0</v>
      </c>
      <c r="AL1335" s="251">
        <f ca="1">IF(A43taxstdlife="n/a","n/a",IF(A43taxstdlife="",0,IF(AL$3&gt;(A43stdlife+$E1335),((INDEX('PTRM input'!$G$385:$P$434,A43offset,$E1335)-INDEX('PTRM input'!$G$277:$P$326,A43offset,$E1335))*OFFSET($F$7,0,$E1335))-SUM($G1335:AK1335),(((INDEX('PTRM input'!$G$385:$P$434,A43offset,$E1335)-INDEX('PTRM input'!$G$277:$P$326,A43offset,$E1335))*OFFSET($F$7,0,$E1335))-SUM($G1335:AK1335))*(OFFSET('PTRM input'!$G$477,0,$E1335-1)/A43taxstdlife))))</f>
        <v>0</v>
      </c>
      <c r="AM1335" s="251">
        <f ca="1">IF(A43taxstdlife="n/a","n/a",IF(A43taxstdlife="",0,IF(AM$3&gt;(A43stdlife+$E1335),((INDEX('PTRM input'!$G$385:$P$434,A43offset,$E1335)-INDEX('PTRM input'!$G$277:$P$326,A43offset,$E1335))*OFFSET($F$7,0,$E1335))-SUM($G1335:AL1335),(((INDEX('PTRM input'!$G$385:$P$434,A43offset,$E1335)-INDEX('PTRM input'!$G$277:$P$326,A43offset,$E1335))*OFFSET($F$7,0,$E1335))-SUM($G1335:AL1335))*(OFFSET('PTRM input'!$G$477,0,$E1335-1)/A43taxstdlife))))</f>
        <v>0</v>
      </c>
      <c r="AN1335" s="251">
        <f ca="1">IF(A43taxstdlife="n/a","n/a",IF(A43taxstdlife="",0,IF(AN$3&gt;(A43stdlife+$E1335),((INDEX('PTRM input'!$G$385:$P$434,A43offset,$E1335)-INDEX('PTRM input'!$G$277:$P$326,A43offset,$E1335))*OFFSET($F$7,0,$E1335))-SUM($G1335:AM1335),(((INDEX('PTRM input'!$G$385:$P$434,A43offset,$E1335)-INDEX('PTRM input'!$G$277:$P$326,A43offset,$E1335))*OFFSET($F$7,0,$E1335))-SUM($G1335:AM1335))*(OFFSET('PTRM input'!$G$477,0,$E1335-1)/A43taxstdlife))))</f>
        <v>0</v>
      </c>
      <c r="AO1335" s="251">
        <f ca="1">IF(A43taxstdlife="n/a","n/a",IF(A43taxstdlife="",0,IF(AO$3&gt;(A43stdlife+$E1335),((INDEX('PTRM input'!$G$385:$P$434,A43offset,$E1335)-INDEX('PTRM input'!$G$277:$P$326,A43offset,$E1335))*OFFSET($F$7,0,$E1335))-SUM($G1335:AN1335),(((INDEX('PTRM input'!$G$385:$P$434,A43offset,$E1335)-INDEX('PTRM input'!$G$277:$P$326,A43offset,$E1335))*OFFSET($F$7,0,$E1335))-SUM($G1335:AN1335))*(OFFSET('PTRM input'!$G$477,0,$E1335-1)/A43taxstdlife))))</f>
        <v>0</v>
      </c>
      <c r="AP1335" s="251">
        <f ca="1">IF(A43taxstdlife="n/a","n/a",IF(A43taxstdlife="",0,IF(AP$3&gt;(A43stdlife+$E1335),((INDEX('PTRM input'!$G$385:$P$434,A43offset,$E1335)-INDEX('PTRM input'!$G$277:$P$326,A43offset,$E1335))*OFFSET($F$7,0,$E1335))-SUM($G1335:AO1335),(((INDEX('PTRM input'!$G$385:$P$434,A43offset,$E1335)-INDEX('PTRM input'!$G$277:$P$326,A43offset,$E1335))*OFFSET($F$7,0,$E1335))-SUM($G1335:AO1335))*(OFFSET('PTRM input'!$G$477,0,$E1335-1)/A43taxstdlife))))</f>
        <v>0</v>
      </c>
      <c r="AQ1335" s="251">
        <f ca="1">IF(A43taxstdlife="n/a","n/a",IF(A43taxstdlife="",0,IF(AQ$3&gt;(A43stdlife+$E1335),((INDEX('PTRM input'!$G$385:$P$434,A43offset,$E1335)-INDEX('PTRM input'!$G$277:$P$326,A43offset,$E1335))*OFFSET($F$7,0,$E1335))-SUM($G1335:AP1335),(((INDEX('PTRM input'!$G$385:$P$434,A43offset,$E1335)-INDEX('PTRM input'!$G$277:$P$326,A43offset,$E1335))*OFFSET($F$7,0,$E1335))-SUM($G1335:AP1335))*(OFFSET('PTRM input'!$G$477,0,$E1335-1)/A43taxstdlife))))</f>
        <v>0</v>
      </c>
      <c r="AR1335" s="251">
        <f ca="1">IF(A43taxstdlife="n/a","n/a",IF(A43taxstdlife="",0,IF(AR$3&gt;(A43stdlife+$E1335),((INDEX('PTRM input'!$G$385:$P$434,A43offset,$E1335)-INDEX('PTRM input'!$G$277:$P$326,A43offset,$E1335))*OFFSET($F$7,0,$E1335))-SUM($G1335:AQ1335),(((INDEX('PTRM input'!$G$385:$P$434,A43offset,$E1335)-INDEX('PTRM input'!$G$277:$P$326,A43offset,$E1335))*OFFSET($F$7,0,$E1335))-SUM($G1335:AQ1335))*(OFFSET('PTRM input'!$G$477,0,$E1335-1)/A43taxstdlife))))</f>
        <v>0</v>
      </c>
      <c r="AS1335" s="251">
        <f ca="1">IF(A43taxstdlife="n/a","n/a",IF(A43taxstdlife="",0,IF(AS$3&gt;(A43stdlife+$E1335),((INDEX('PTRM input'!$G$385:$P$434,A43offset,$E1335)-INDEX('PTRM input'!$G$277:$P$326,A43offset,$E1335))*OFFSET($F$7,0,$E1335))-SUM($G1335:AR1335),(((INDEX('PTRM input'!$G$385:$P$434,A43offset,$E1335)-INDEX('PTRM input'!$G$277:$P$326,A43offset,$E1335))*OFFSET($F$7,0,$E1335))-SUM($G1335:AR1335))*(OFFSET('PTRM input'!$G$477,0,$E1335-1)/A43taxstdlife))))</f>
        <v>0</v>
      </c>
      <c r="AT1335" s="251">
        <f ca="1">IF(A43taxstdlife="n/a","n/a",IF(A43taxstdlife="",0,IF(AT$3&gt;(A43stdlife+$E1335),((INDEX('PTRM input'!$G$385:$P$434,A43offset,$E1335)-INDEX('PTRM input'!$G$277:$P$326,A43offset,$E1335))*OFFSET($F$7,0,$E1335))-SUM($G1335:AS1335),(((INDEX('PTRM input'!$G$385:$P$434,A43offset,$E1335)-INDEX('PTRM input'!$G$277:$P$326,A43offset,$E1335))*OFFSET($F$7,0,$E1335))-SUM($G1335:AS1335))*(OFFSET('PTRM input'!$G$477,0,$E1335-1)/A43taxstdlife))))</f>
        <v>0</v>
      </c>
      <c r="AU1335" s="251">
        <f ca="1">IF(A43taxstdlife="n/a","n/a",IF(A43taxstdlife="",0,IF(AU$3&gt;(A43stdlife+$E1335),((INDEX('PTRM input'!$G$385:$P$434,A43offset,$E1335)-INDEX('PTRM input'!$G$277:$P$326,A43offset,$E1335))*OFFSET($F$7,0,$E1335))-SUM($G1335:AT1335),(((INDEX('PTRM input'!$G$385:$P$434,A43offset,$E1335)-INDEX('PTRM input'!$G$277:$P$326,A43offset,$E1335))*OFFSET($F$7,0,$E1335))-SUM($G1335:AT1335))*(OFFSET('PTRM input'!$G$477,0,$E1335-1)/A43taxstdlife))))</f>
        <v>0</v>
      </c>
      <c r="AV1335" s="251">
        <f ca="1">IF(A43taxstdlife="n/a","n/a",IF(A43taxstdlife="",0,IF(AV$3&gt;(A43stdlife+$E1335),((INDEX('PTRM input'!$G$385:$P$434,A43offset,$E1335)-INDEX('PTRM input'!$G$277:$P$326,A43offset,$E1335))*OFFSET($F$7,0,$E1335))-SUM($G1335:AU1335),(((INDEX('PTRM input'!$G$385:$P$434,A43offset,$E1335)-INDEX('PTRM input'!$G$277:$P$326,A43offset,$E1335))*OFFSET($F$7,0,$E1335))-SUM($G1335:AU1335))*(OFFSET('PTRM input'!$G$477,0,$E1335-1)/A43taxstdlife))))</f>
        <v>0</v>
      </c>
      <c r="AW1335" s="251">
        <f ca="1">IF(A43taxstdlife="n/a","n/a",IF(A43taxstdlife="",0,IF(AW$3&gt;(A43stdlife+$E1335),((INDEX('PTRM input'!$G$385:$P$434,A43offset,$E1335)-INDEX('PTRM input'!$G$277:$P$326,A43offset,$E1335))*OFFSET($F$7,0,$E1335))-SUM($G1335:AV1335),(((INDEX('PTRM input'!$G$385:$P$434,A43offset,$E1335)-INDEX('PTRM input'!$G$277:$P$326,A43offset,$E1335))*OFFSET($F$7,0,$E1335))-SUM($G1335:AV1335))*(OFFSET('PTRM input'!$G$477,0,$E1335-1)/A43taxstdlife))))</f>
        <v>0</v>
      </c>
      <c r="AX1335" s="251">
        <f ca="1">IF(A43taxstdlife="n/a","n/a",IF(A43taxstdlife="",0,IF(AX$3&gt;(A43stdlife+$E1335),((INDEX('PTRM input'!$G$385:$P$434,A43offset,$E1335)-INDEX('PTRM input'!$G$277:$P$326,A43offset,$E1335))*OFFSET($F$7,0,$E1335))-SUM($G1335:AW1335),(((INDEX('PTRM input'!$G$385:$P$434,A43offset,$E1335)-INDEX('PTRM input'!$G$277:$P$326,A43offset,$E1335))*OFFSET($F$7,0,$E1335))-SUM($G1335:AW1335))*(OFFSET('PTRM input'!$G$477,0,$E1335-1)/A43taxstdlife))))</f>
        <v>0</v>
      </c>
      <c r="AY1335" s="251">
        <f ca="1">IF(A43taxstdlife="n/a","n/a",IF(A43taxstdlife="",0,IF(AY$3&gt;(A43stdlife+$E1335),((INDEX('PTRM input'!$G$385:$P$434,A43offset,$E1335)-INDEX('PTRM input'!$G$277:$P$326,A43offset,$E1335))*OFFSET($F$7,0,$E1335))-SUM($G1335:AX1335),(((INDEX('PTRM input'!$G$385:$P$434,A43offset,$E1335)-INDEX('PTRM input'!$G$277:$P$326,A43offset,$E1335))*OFFSET($F$7,0,$E1335))-SUM($G1335:AX1335))*(OFFSET('PTRM input'!$G$477,0,$E1335-1)/A43taxstdlife))))</f>
        <v>0</v>
      </c>
      <c r="AZ1335" s="251">
        <f ca="1">IF(A43taxstdlife="n/a","n/a",IF(A43taxstdlife="",0,IF(AZ$3&gt;(A43stdlife+$E1335),((INDEX('PTRM input'!$G$385:$P$434,A43offset,$E1335)-INDEX('PTRM input'!$G$277:$P$326,A43offset,$E1335))*OFFSET($F$7,0,$E1335))-SUM($G1335:AY1335),(((INDEX('PTRM input'!$G$385:$P$434,A43offset,$E1335)-INDEX('PTRM input'!$G$277:$P$326,A43offset,$E1335))*OFFSET($F$7,0,$E1335))-SUM($G1335:AY1335))*(OFFSET('PTRM input'!$G$477,0,$E1335-1)/A43taxstdlife))))</f>
        <v>0</v>
      </c>
      <c r="BA1335" s="251">
        <f ca="1">IF(A43taxstdlife="n/a","n/a",IF(A43taxstdlife="",0,IF(BA$3&gt;(A43stdlife+$E1335),((INDEX('PTRM input'!$G$385:$P$434,A43offset,$E1335)-INDEX('PTRM input'!$G$277:$P$326,A43offset,$E1335))*OFFSET($F$7,0,$E1335))-SUM($G1335:AZ1335),(((INDEX('PTRM input'!$G$385:$P$434,A43offset,$E1335)-INDEX('PTRM input'!$G$277:$P$326,A43offset,$E1335))*OFFSET($F$7,0,$E1335))-SUM($G1335:AZ1335))*(OFFSET('PTRM input'!$G$477,0,$E1335-1)/A43taxstdlife))))</f>
        <v>0</v>
      </c>
      <c r="BB1335" s="251">
        <f ca="1">IF(A43taxstdlife="n/a","n/a",IF(A43taxstdlife="",0,IF(BB$3&gt;(A43stdlife+$E1335),((INDEX('PTRM input'!$G$385:$P$434,A43offset,$E1335)-INDEX('PTRM input'!$G$277:$P$326,A43offset,$E1335))*OFFSET($F$7,0,$E1335))-SUM($G1335:BA1335),(((INDEX('PTRM input'!$G$385:$P$434,A43offset,$E1335)-INDEX('PTRM input'!$G$277:$P$326,A43offset,$E1335))*OFFSET($F$7,0,$E1335))-SUM($G1335:BA1335))*(OFFSET('PTRM input'!$G$477,0,$E1335-1)/A43taxstdlife))))</f>
        <v>0</v>
      </c>
      <c r="BC1335" s="251">
        <f ca="1">IF(A43taxstdlife="n/a","n/a",IF(A43taxstdlife="",0,IF(BC$3&gt;(A43stdlife+$E1335),((INDEX('PTRM input'!$G$385:$P$434,A43offset,$E1335)-INDEX('PTRM input'!$G$277:$P$326,A43offset,$E1335))*OFFSET($F$7,0,$E1335))-SUM($G1335:BB1335),(((INDEX('PTRM input'!$G$385:$P$434,A43offset,$E1335)-INDEX('PTRM input'!$G$277:$P$326,A43offset,$E1335))*OFFSET($F$7,0,$E1335))-SUM($G1335:BB1335))*(OFFSET('PTRM input'!$G$477,0,$E1335-1)/A43taxstdlife))))</f>
        <v>0</v>
      </c>
      <c r="BD1335" s="251">
        <f ca="1">IF(A43taxstdlife="n/a","n/a",IF(A43taxstdlife="",0,IF(BD$3&gt;(A43stdlife+$E1335),((INDEX('PTRM input'!$G$385:$P$434,A43offset,$E1335)-INDEX('PTRM input'!$G$277:$P$326,A43offset,$E1335))*OFFSET($F$7,0,$E1335))-SUM($G1335:BC1335),(((INDEX('PTRM input'!$G$385:$P$434,A43offset,$E1335)-INDEX('PTRM input'!$G$277:$P$326,A43offset,$E1335))*OFFSET($F$7,0,$E1335))-SUM($G1335:BC1335))*(OFFSET('PTRM input'!$G$477,0,$E1335-1)/A43taxstdlife))))</f>
        <v>0</v>
      </c>
      <c r="BE1335" s="251">
        <f ca="1">IF(A43taxstdlife="n/a","n/a",IF(A43taxstdlife="",0,IF(BE$3&gt;(A43stdlife+$E1335),((INDEX('PTRM input'!$G$385:$P$434,A43offset,$E1335)-INDEX('PTRM input'!$G$277:$P$326,A43offset,$E1335))*OFFSET($F$7,0,$E1335))-SUM($G1335:BD1335),(((INDEX('PTRM input'!$G$385:$P$434,A43offset,$E1335)-INDEX('PTRM input'!$G$277:$P$326,A43offset,$E1335))*OFFSET($F$7,0,$E1335))-SUM($G1335:BD1335))*(OFFSET('PTRM input'!$G$477,0,$E1335-1)/A43taxstdlife))))</f>
        <v>0</v>
      </c>
      <c r="BF1335" s="251">
        <f ca="1">IF(A43taxstdlife="n/a","n/a",IF(A43taxstdlife="",0,IF(BF$3&gt;(A43stdlife+$E1335),((INDEX('PTRM input'!$G$385:$P$434,A43offset,$E1335)-INDEX('PTRM input'!$G$277:$P$326,A43offset,$E1335))*OFFSET($F$7,0,$E1335))-SUM($G1335:BE1335),(((INDEX('PTRM input'!$G$385:$P$434,A43offset,$E1335)-INDEX('PTRM input'!$G$277:$P$326,A43offset,$E1335))*OFFSET($F$7,0,$E1335))-SUM($G1335:BE1335))*(OFFSET('PTRM input'!$G$477,0,$E1335-1)/A43taxstdlife))))</f>
        <v>0</v>
      </c>
      <c r="BG1335" s="251">
        <f ca="1">IF(A43taxstdlife="n/a","n/a",IF(A43taxstdlife="",0,IF(BG$3&gt;(A43stdlife+$E1335),((INDEX('PTRM input'!$G$385:$P$434,A43offset,$E1335)-INDEX('PTRM input'!$G$277:$P$326,A43offset,$E1335))*OFFSET($F$7,0,$E1335))-SUM($G1335:BF1335),(((INDEX('PTRM input'!$G$385:$P$434,A43offset,$E1335)-INDEX('PTRM input'!$G$277:$P$326,A43offset,$E1335))*OFFSET($F$7,0,$E1335))-SUM($G1335:BF1335))*(OFFSET('PTRM input'!$G$477,0,$E1335-1)/A43taxstdlife))))</f>
        <v>0</v>
      </c>
      <c r="BH1335" s="251">
        <f ca="1">IF(A43taxstdlife="n/a","n/a",IF(A43taxstdlife="",0,IF(BH$3&gt;(A43stdlife+$E1335),((INDEX('PTRM input'!$G$385:$P$434,A43offset,$E1335)-INDEX('PTRM input'!$G$277:$P$326,A43offset,$E1335))*OFFSET($F$7,0,$E1335))-SUM($G1335:BG1335),(((INDEX('PTRM input'!$G$385:$P$434,A43offset,$E1335)-INDEX('PTRM input'!$G$277:$P$326,A43offset,$E1335))*OFFSET($F$7,0,$E1335))-SUM($G1335:BG1335))*(OFFSET('PTRM input'!$G$477,0,$E1335-1)/A43taxstdlife))))</f>
        <v>0</v>
      </c>
      <c r="BI1335" s="251">
        <f ca="1">IF(A43taxstdlife="n/a","n/a",IF(A43taxstdlife="",0,IF(BI$3&gt;(A43stdlife+$E1335),((INDEX('PTRM input'!$G$385:$P$434,A43offset,$E1335)-INDEX('PTRM input'!$G$277:$P$326,A43offset,$E1335))*OFFSET($F$7,0,$E1335))-SUM($G1335:BH1335),(((INDEX('PTRM input'!$G$385:$P$434,A43offset,$E1335)-INDEX('PTRM input'!$G$277:$P$326,A43offset,$E1335))*OFFSET($F$7,0,$E1335))-SUM($G1335:BH1335))*(OFFSET('PTRM input'!$G$477,0,$E1335-1)/A43taxstdlife))))</f>
        <v>0</v>
      </c>
      <c r="BJ1335" s="116"/>
      <c r="BK1335" s="116"/>
      <c r="BL1335" s="116"/>
      <c r="BM1335" s="116"/>
    </row>
    <row r="1336" spans="1:65" ht="12.75" hidden="1" customHeight="1" outlineLevel="2">
      <c r="A1336" s="366"/>
      <c r="B1336" s="19"/>
      <c r="C1336" s="18"/>
      <c r="D1336" s="760"/>
      <c r="E1336" s="86">
        <v>9</v>
      </c>
      <c r="F1336" s="356"/>
      <c r="G1336" s="434"/>
      <c r="H1336" s="435"/>
      <c r="I1336" s="435"/>
      <c r="J1336" s="435"/>
      <c r="K1336" s="435"/>
      <c r="L1336" s="435"/>
      <c r="M1336" s="435"/>
      <c r="N1336" s="435"/>
      <c r="O1336" s="619"/>
      <c r="P1336" s="251">
        <f ca="1">IF(A43taxstdlife="n/a","n/a",IF(A43taxstdlife="",0,IF(P$3&gt;(A43stdlife+$E1336),((INDEX('PTRM input'!$G$385:$P$434,A43offset,$E1336)-INDEX('PTRM input'!$G$277:$P$326,A43offset,$E1336))*OFFSET($F$7,0,$E1336))-SUM($G1336:O1336),(((INDEX('PTRM input'!$G$385:$P$434,A43offset,$E1336)-INDEX('PTRM input'!$G$277:$P$326,A43offset,$E1336))*OFFSET($F$7,0,$E1336))-SUM($G1336:O1336))*(OFFSET('PTRM input'!$G$477,0,$E1336-1)/A43taxstdlife))))</f>
        <v>0</v>
      </c>
      <c r="Q1336" s="251">
        <f ca="1">IF(A43taxstdlife="n/a","n/a",IF(A43taxstdlife="",0,IF(Q$3&gt;(A43stdlife+$E1336),((INDEX('PTRM input'!$G$385:$P$434,A43offset,$E1336)-INDEX('PTRM input'!$G$277:$P$326,A43offset,$E1336))*OFFSET($F$7,0,$E1336))-SUM($G1336:P1336),(((INDEX('PTRM input'!$G$385:$P$434,A43offset,$E1336)-INDEX('PTRM input'!$G$277:$P$326,A43offset,$E1336))*OFFSET($F$7,0,$E1336))-SUM($G1336:P1336))*(OFFSET('PTRM input'!$G$477,0,$E1336-1)/A43taxstdlife))))</f>
        <v>0</v>
      </c>
      <c r="R1336" s="251">
        <f ca="1">IF(A43taxstdlife="n/a","n/a",IF(A43taxstdlife="",0,IF(R$3&gt;(A43stdlife+$E1336),((INDEX('PTRM input'!$G$385:$P$434,A43offset,$E1336)-INDEX('PTRM input'!$G$277:$P$326,A43offset,$E1336))*OFFSET($F$7,0,$E1336))-SUM($G1336:Q1336),(((INDEX('PTRM input'!$G$385:$P$434,A43offset,$E1336)-INDEX('PTRM input'!$G$277:$P$326,A43offset,$E1336))*OFFSET($F$7,0,$E1336))-SUM($G1336:Q1336))*(OFFSET('PTRM input'!$G$477,0,$E1336-1)/A43taxstdlife))))</f>
        <v>0</v>
      </c>
      <c r="S1336" s="251">
        <f ca="1">IF(A43taxstdlife="n/a","n/a",IF(A43taxstdlife="",0,IF(S$3&gt;(A43stdlife+$E1336),((INDEX('PTRM input'!$G$385:$P$434,A43offset,$E1336)-INDEX('PTRM input'!$G$277:$P$326,A43offset,$E1336))*OFFSET($F$7,0,$E1336))-SUM($G1336:R1336),(((INDEX('PTRM input'!$G$385:$P$434,A43offset,$E1336)-INDEX('PTRM input'!$G$277:$P$326,A43offset,$E1336))*OFFSET($F$7,0,$E1336))-SUM($G1336:R1336))*(OFFSET('PTRM input'!$G$477,0,$E1336-1)/A43taxstdlife))))</f>
        <v>0</v>
      </c>
      <c r="T1336" s="251">
        <f ca="1">IF(A43taxstdlife="n/a","n/a",IF(A43taxstdlife="",0,IF(T$3&gt;(A43stdlife+$E1336),((INDEX('PTRM input'!$G$385:$P$434,A43offset,$E1336)-INDEX('PTRM input'!$G$277:$P$326,A43offset,$E1336))*OFFSET($F$7,0,$E1336))-SUM($G1336:S1336),(((INDEX('PTRM input'!$G$385:$P$434,A43offset,$E1336)-INDEX('PTRM input'!$G$277:$P$326,A43offset,$E1336))*OFFSET($F$7,0,$E1336))-SUM($G1336:S1336))*(OFFSET('PTRM input'!$G$477,0,$E1336-1)/A43taxstdlife))))</f>
        <v>0</v>
      </c>
      <c r="U1336" s="251">
        <f ca="1">IF(A43taxstdlife="n/a","n/a",IF(A43taxstdlife="",0,IF(U$3&gt;(A43stdlife+$E1336),((INDEX('PTRM input'!$G$385:$P$434,A43offset,$E1336)-INDEX('PTRM input'!$G$277:$P$326,A43offset,$E1336))*OFFSET($F$7,0,$E1336))-SUM($G1336:T1336),(((INDEX('PTRM input'!$G$385:$P$434,A43offset,$E1336)-INDEX('PTRM input'!$G$277:$P$326,A43offset,$E1336))*OFFSET($F$7,0,$E1336))-SUM($G1336:T1336))*(OFFSET('PTRM input'!$G$477,0,$E1336-1)/A43taxstdlife))))</f>
        <v>0</v>
      </c>
      <c r="V1336" s="251">
        <f ca="1">IF(A43taxstdlife="n/a","n/a",IF(A43taxstdlife="",0,IF(V$3&gt;(A43stdlife+$E1336),((INDEX('PTRM input'!$G$385:$P$434,A43offset,$E1336)-INDEX('PTRM input'!$G$277:$P$326,A43offset,$E1336))*OFFSET($F$7,0,$E1336))-SUM($G1336:U1336),(((INDEX('PTRM input'!$G$385:$P$434,A43offset,$E1336)-INDEX('PTRM input'!$G$277:$P$326,A43offset,$E1336))*OFFSET($F$7,0,$E1336))-SUM($G1336:U1336))*(OFFSET('PTRM input'!$G$477,0,$E1336-1)/A43taxstdlife))))</f>
        <v>0</v>
      </c>
      <c r="W1336" s="251">
        <f ca="1">IF(A43taxstdlife="n/a","n/a",IF(A43taxstdlife="",0,IF(W$3&gt;(A43stdlife+$E1336),((INDEX('PTRM input'!$G$385:$P$434,A43offset,$E1336)-INDEX('PTRM input'!$G$277:$P$326,A43offset,$E1336))*OFFSET($F$7,0,$E1336))-SUM($G1336:V1336),(((INDEX('PTRM input'!$G$385:$P$434,A43offset,$E1336)-INDEX('PTRM input'!$G$277:$P$326,A43offset,$E1336))*OFFSET($F$7,0,$E1336))-SUM($G1336:V1336))*(OFFSET('PTRM input'!$G$477,0,$E1336-1)/A43taxstdlife))))</f>
        <v>0</v>
      </c>
      <c r="X1336" s="251">
        <f ca="1">IF(A43taxstdlife="n/a","n/a",IF(A43taxstdlife="",0,IF(X$3&gt;(A43stdlife+$E1336),((INDEX('PTRM input'!$G$385:$P$434,A43offset,$E1336)-INDEX('PTRM input'!$G$277:$P$326,A43offset,$E1336))*OFFSET($F$7,0,$E1336))-SUM($G1336:W1336),(((INDEX('PTRM input'!$G$385:$P$434,A43offset,$E1336)-INDEX('PTRM input'!$G$277:$P$326,A43offset,$E1336))*OFFSET($F$7,0,$E1336))-SUM($G1336:W1336))*(OFFSET('PTRM input'!$G$477,0,$E1336-1)/A43taxstdlife))))</f>
        <v>0</v>
      </c>
      <c r="Y1336" s="251">
        <f ca="1">IF(A43taxstdlife="n/a","n/a",IF(A43taxstdlife="",0,IF(Y$3&gt;(A43stdlife+$E1336),((INDEX('PTRM input'!$G$385:$P$434,A43offset,$E1336)-INDEX('PTRM input'!$G$277:$P$326,A43offset,$E1336))*OFFSET($F$7,0,$E1336))-SUM($G1336:X1336),(((INDEX('PTRM input'!$G$385:$P$434,A43offset,$E1336)-INDEX('PTRM input'!$G$277:$P$326,A43offset,$E1336))*OFFSET($F$7,0,$E1336))-SUM($G1336:X1336))*(OFFSET('PTRM input'!$G$477,0,$E1336-1)/A43taxstdlife))))</f>
        <v>0</v>
      </c>
      <c r="Z1336" s="251">
        <f ca="1">IF(A43taxstdlife="n/a","n/a",IF(A43taxstdlife="",0,IF(Z$3&gt;(A43stdlife+$E1336),((INDEX('PTRM input'!$G$385:$P$434,A43offset,$E1336)-INDEX('PTRM input'!$G$277:$P$326,A43offset,$E1336))*OFFSET($F$7,0,$E1336))-SUM($G1336:Y1336),(((INDEX('PTRM input'!$G$385:$P$434,A43offset,$E1336)-INDEX('PTRM input'!$G$277:$P$326,A43offset,$E1336))*OFFSET($F$7,0,$E1336))-SUM($G1336:Y1336))*(OFFSET('PTRM input'!$G$477,0,$E1336-1)/A43taxstdlife))))</f>
        <v>0</v>
      </c>
      <c r="AA1336" s="251">
        <f ca="1">IF(A43taxstdlife="n/a","n/a",IF(A43taxstdlife="",0,IF(AA$3&gt;(A43stdlife+$E1336),((INDEX('PTRM input'!$G$385:$P$434,A43offset,$E1336)-INDEX('PTRM input'!$G$277:$P$326,A43offset,$E1336))*OFFSET($F$7,0,$E1336))-SUM($G1336:Z1336),(((INDEX('PTRM input'!$G$385:$P$434,A43offset,$E1336)-INDEX('PTRM input'!$G$277:$P$326,A43offset,$E1336))*OFFSET($F$7,0,$E1336))-SUM($G1336:Z1336))*(OFFSET('PTRM input'!$G$477,0,$E1336-1)/A43taxstdlife))))</f>
        <v>0</v>
      </c>
      <c r="AB1336" s="251">
        <f ca="1">IF(A43taxstdlife="n/a","n/a",IF(A43taxstdlife="",0,IF(AB$3&gt;(A43stdlife+$E1336),((INDEX('PTRM input'!$G$385:$P$434,A43offset,$E1336)-INDEX('PTRM input'!$G$277:$P$326,A43offset,$E1336))*OFFSET($F$7,0,$E1336))-SUM($G1336:AA1336),(((INDEX('PTRM input'!$G$385:$P$434,A43offset,$E1336)-INDEX('PTRM input'!$G$277:$P$326,A43offset,$E1336))*OFFSET($F$7,0,$E1336))-SUM($G1336:AA1336))*(OFFSET('PTRM input'!$G$477,0,$E1336-1)/A43taxstdlife))))</f>
        <v>0</v>
      </c>
      <c r="AC1336" s="251">
        <f ca="1">IF(A43taxstdlife="n/a","n/a",IF(A43taxstdlife="",0,IF(AC$3&gt;(A43stdlife+$E1336),((INDEX('PTRM input'!$G$385:$P$434,A43offset,$E1336)-INDEX('PTRM input'!$G$277:$P$326,A43offset,$E1336))*OFFSET($F$7,0,$E1336))-SUM($G1336:AB1336),(((INDEX('PTRM input'!$G$385:$P$434,A43offset,$E1336)-INDEX('PTRM input'!$G$277:$P$326,A43offset,$E1336))*OFFSET($F$7,0,$E1336))-SUM($G1336:AB1336))*(OFFSET('PTRM input'!$G$477,0,$E1336-1)/A43taxstdlife))))</f>
        <v>0</v>
      </c>
      <c r="AD1336" s="251">
        <f ca="1">IF(A43taxstdlife="n/a","n/a",IF(A43taxstdlife="",0,IF(AD$3&gt;(A43stdlife+$E1336),((INDEX('PTRM input'!$G$385:$P$434,A43offset,$E1336)-INDEX('PTRM input'!$G$277:$P$326,A43offset,$E1336))*OFFSET($F$7,0,$E1336))-SUM($G1336:AC1336),(((INDEX('PTRM input'!$G$385:$P$434,A43offset,$E1336)-INDEX('PTRM input'!$G$277:$P$326,A43offset,$E1336))*OFFSET($F$7,0,$E1336))-SUM($G1336:AC1336))*(OFFSET('PTRM input'!$G$477,0,$E1336-1)/A43taxstdlife))))</f>
        <v>0</v>
      </c>
      <c r="AE1336" s="251">
        <f ca="1">IF(A43taxstdlife="n/a","n/a",IF(A43taxstdlife="",0,IF(AE$3&gt;(A43stdlife+$E1336),((INDEX('PTRM input'!$G$385:$P$434,A43offset,$E1336)-INDEX('PTRM input'!$G$277:$P$326,A43offset,$E1336))*OFFSET($F$7,0,$E1336))-SUM($G1336:AD1336),(((INDEX('PTRM input'!$G$385:$P$434,A43offset,$E1336)-INDEX('PTRM input'!$G$277:$P$326,A43offset,$E1336))*OFFSET($F$7,0,$E1336))-SUM($G1336:AD1336))*(OFFSET('PTRM input'!$G$477,0,$E1336-1)/A43taxstdlife))))</f>
        <v>0</v>
      </c>
      <c r="AF1336" s="251">
        <f ca="1">IF(A43taxstdlife="n/a","n/a",IF(A43taxstdlife="",0,IF(AF$3&gt;(A43stdlife+$E1336),((INDEX('PTRM input'!$G$385:$P$434,A43offset,$E1336)-INDEX('PTRM input'!$G$277:$P$326,A43offset,$E1336))*OFFSET($F$7,0,$E1336))-SUM($G1336:AE1336),(((INDEX('PTRM input'!$G$385:$P$434,A43offset,$E1336)-INDEX('PTRM input'!$G$277:$P$326,A43offset,$E1336))*OFFSET($F$7,0,$E1336))-SUM($G1336:AE1336))*(OFFSET('PTRM input'!$G$477,0,$E1336-1)/A43taxstdlife))))</f>
        <v>0</v>
      </c>
      <c r="AG1336" s="251">
        <f ca="1">IF(A43taxstdlife="n/a","n/a",IF(A43taxstdlife="",0,IF(AG$3&gt;(A43stdlife+$E1336),((INDEX('PTRM input'!$G$385:$P$434,A43offset,$E1336)-INDEX('PTRM input'!$G$277:$P$326,A43offset,$E1336))*OFFSET($F$7,0,$E1336))-SUM($G1336:AF1336),(((INDEX('PTRM input'!$G$385:$P$434,A43offset,$E1336)-INDEX('PTRM input'!$G$277:$P$326,A43offset,$E1336))*OFFSET($F$7,0,$E1336))-SUM($G1336:AF1336))*(OFFSET('PTRM input'!$G$477,0,$E1336-1)/A43taxstdlife))))</f>
        <v>0</v>
      </c>
      <c r="AH1336" s="251">
        <f ca="1">IF(A43taxstdlife="n/a","n/a",IF(A43taxstdlife="",0,IF(AH$3&gt;(A43stdlife+$E1336),((INDEX('PTRM input'!$G$385:$P$434,A43offset,$E1336)-INDEX('PTRM input'!$G$277:$P$326,A43offset,$E1336))*OFFSET($F$7,0,$E1336))-SUM($G1336:AG1336),(((INDEX('PTRM input'!$G$385:$P$434,A43offset,$E1336)-INDEX('PTRM input'!$G$277:$P$326,A43offset,$E1336))*OFFSET($F$7,0,$E1336))-SUM($G1336:AG1336))*(OFFSET('PTRM input'!$G$477,0,$E1336-1)/A43taxstdlife))))</f>
        <v>0</v>
      </c>
      <c r="AI1336" s="251">
        <f ca="1">IF(A43taxstdlife="n/a","n/a",IF(A43taxstdlife="",0,IF(AI$3&gt;(A43stdlife+$E1336),((INDEX('PTRM input'!$G$385:$P$434,A43offset,$E1336)-INDEX('PTRM input'!$G$277:$P$326,A43offset,$E1336))*OFFSET($F$7,0,$E1336))-SUM($G1336:AH1336),(((INDEX('PTRM input'!$G$385:$P$434,A43offset,$E1336)-INDEX('PTRM input'!$G$277:$P$326,A43offset,$E1336))*OFFSET($F$7,0,$E1336))-SUM($G1336:AH1336))*(OFFSET('PTRM input'!$G$477,0,$E1336-1)/A43taxstdlife))))</f>
        <v>0</v>
      </c>
      <c r="AJ1336" s="251">
        <f ca="1">IF(A43taxstdlife="n/a","n/a",IF(A43taxstdlife="",0,IF(AJ$3&gt;(A43stdlife+$E1336),((INDEX('PTRM input'!$G$385:$P$434,A43offset,$E1336)-INDEX('PTRM input'!$G$277:$P$326,A43offset,$E1336))*OFFSET($F$7,0,$E1336))-SUM($G1336:AI1336),(((INDEX('PTRM input'!$G$385:$P$434,A43offset,$E1336)-INDEX('PTRM input'!$G$277:$P$326,A43offset,$E1336))*OFFSET($F$7,0,$E1336))-SUM($G1336:AI1336))*(OFFSET('PTRM input'!$G$477,0,$E1336-1)/A43taxstdlife))))</f>
        <v>0</v>
      </c>
      <c r="AK1336" s="251">
        <f ca="1">IF(A43taxstdlife="n/a","n/a",IF(A43taxstdlife="",0,IF(AK$3&gt;(A43stdlife+$E1336),((INDEX('PTRM input'!$G$385:$P$434,A43offset,$E1336)-INDEX('PTRM input'!$G$277:$P$326,A43offset,$E1336))*OFFSET($F$7,0,$E1336))-SUM($G1336:AJ1336),(((INDEX('PTRM input'!$G$385:$P$434,A43offset,$E1336)-INDEX('PTRM input'!$G$277:$P$326,A43offset,$E1336))*OFFSET($F$7,0,$E1336))-SUM($G1336:AJ1336))*(OFFSET('PTRM input'!$G$477,0,$E1336-1)/A43taxstdlife))))</f>
        <v>0</v>
      </c>
      <c r="AL1336" s="251">
        <f ca="1">IF(A43taxstdlife="n/a","n/a",IF(A43taxstdlife="",0,IF(AL$3&gt;(A43stdlife+$E1336),((INDEX('PTRM input'!$G$385:$P$434,A43offset,$E1336)-INDEX('PTRM input'!$G$277:$P$326,A43offset,$E1336))*OFFSET($F$7,0,$E1336))-SUM($G1336:AK1336),(((INDEX('PTRM input'!$G$385:$P$434,A43offset,$E1336)-INDEX('PTRM input'!$G$277:$P$326,A43offset,$E1336))*OFFSET($F$7,0,$E1336))-SUM($G1336:AK1336))*(OFFSET('PTRM input'!$G$477,0,$E1336-1)/A43taxstdlife))))</f>
        <v>0</v>
      </c>
      <c r="AM1336" s="251">
        <f ca="1">IF(A43taxstdlife="n/a","n/a",IF(A43taxstdlife="",0,IF(AM$3&gt;(A43stdlife+$E1336),((INDEX('PTRM input'!$G$385:$P$434,A43offset,$E1336)-INDEX('PTRM input'!$G$277:$P$326,A43offset,$E1336))*OFFSET($F$7,0,$E1336))-SUM($G1336:AL1336),(((INDEX('PTRM input'!$G$385:$P$434,A43offset,$E1336)-INDEX('PTRM input'!$G$277:$P$326,A43offset,$E1336))*OFFSET($F$7,0,$E1336))-SUM($G1336:AL1336))*(OFFSET('PTRM input'!$G$477,0,$E1336-1)/A43taxstdlife))))</f>
        <v>0</v>
      </c>
      <c r="AN1336" s="251">
        <f ca="1">IF(A43taxstdlife="n/a","n/a",IF(A43taxstdlife="",0,IF(AN$3&gt;(A43stdlife+$E1336),((INDEX('PTRM input'!$G$385:$P$434,A43offset,$E1336)-INDEX('PTRM input'!$G$277:$P$326,A43offset,$E1336))*OFFSET($F$7,0,$E1336))-SUM($G1336:AM1336),(((INDEX('PTRM input'!$G$385:$P$434,A43offset,$E1336)-INDEX('PTRM input'!$G$277:$P$326,A43offset,$E1336))*OFFSET($F$7,0,$E1336))-SUM($G1336:AM1336))*(OFFSET('PTRM input'!$G$477,0,$E1336-1)/A43taxstdlife))))</f>
        <v>0</v>
      </c>
      <c r="AO1336" s="251">
        <f ca="1">IF(A43taxstdlife="n/a","n/a",IF(A43taxstdlife="",0,IF(AO$3&gt;(A43stdlife+$E1336),((INDEX('PTRM input'!$G$385:$P$434,A43offset,$E1336)-INDEX('PTRM input'!$G$277:$P$326,A43offset,$E1336))*OFFSET($F$7,0,$E1336))-SUM($G1336:AN1336),(((INDEX('PTRM input'!$G$385:$P$434,A43offset,$E1336)-INDEX('PTRM input'!$G$277:$P$326,A43offset,$E1336))*OFFSET($F$7,0,$E1336))-SUM($G1336:AN1336))*(OFFSET('PTRM input'!$G$477,0,$E1336-1)/A43taxstdlife))))</f>
        <v>0</v>
      </c>
      <c r="AP1336" s="251">
        <f ca="1">IF(A43taxstdlife="n/a","n/a",IF(A43taxstdlife="",0,IF(AP$3&gt;(A43stdlife+$E1336),((INDEX('PTRM input'!$G$385:$P$434,A43offset,$E1336)-INDEX('PTRM input'!$G$277:$P$326,A43offset,$E1336))*OFFSET($F$7,0,$E1336))-SUM($G1336:AO1336),(((INDEX('PTRM input'!$G$385:$P$434,A43offset,$E1336)-INDEX('PTRM input'!$G$277:$P$326,A43offset,$E1336))*OFFSET($F$7,0,$E1336))-SUM($G1336:AO1336))*(OFFSET('PTRM input'!$G$477,0,$E1336-1)/A43taxstdlife))))</f>
        <v>0</v>
      </c>
      <c r="AQ1336" s="251">
        <f ca="1">IF(A43taxstdlife="n/a","n/a",IF(A43taxstdlife="",0,IF(AQ$3&gt;(A43stdlife+$E1336),((INDEX('PTRM input'!$G$385:$P$434,A43offset,$E1336)-INDEX('PTRM input'!$G$277:$P$326,A43offset,$E1336))*OFFSET($F$7,0,$E1336))-SUM($G1336:AP1336),(((INDEX('PTRM input'!$G$385:$P$434,A43offset,$E1336)-INDEX('PTRM input'!$G$277:$P$326,A43offset,$E1336))*OFFSET($F$7,0,$E1336))-SUM($G1336:AP1336))*(OFFSET('PTRM input'!$G$477,0,$E1336-1)/A43taxstdlife))))</f>
        <v>0</v>
      </c>
      <c r="AR1336" s="251">
        <f ca="1">IF(A43taxstdlife="n/a","n/a",IF(A43taxstdlife="",0,IF(AR$3&gt;(A43stdlife+$E1336),((INDEX('PTRM input'!$G$385:$P$434,A43offset,$E1336)-INDEX('PTRM input'!$G$277:$P$326,A43offset,$E1336))*OFFSET($F$7,0,$E1336))-SUM($G1336:AQ1336),(((INDEX('PTRM input'!$G$385:$P$434,A43offset,$E1336)-INDEX('PTRM input'!$G$277:$P$326,A43offset,$E1336))*OFFSET($F$7,0,$E1336))-SUM($G1336:AQ1336))*(OFFSET('PTRM input'!$G$477,0,$E1336-1)/A43taxstdlife))))</f>
        <v>0</v>
      </c>
      <c r="AS1336" s="251">
        <f ca="1">IF(A43taxstdlife="n/a","n/a",IF(A43taxstdlife="",0,IF(AS$3&gt;(A43stdlife+$E1336),((INDEX('PTRM input'!$G$385:$P$434,A43offset,$E1336)-INDEX('PTRM input'!$G$277:$P$326,A43offset,$E1336))*OFFSET($F$7,0,$E1336))-SUM($G1336:AR1336),(((INDEX('PTRM input'!$G$385:$P$434,A43offset,$E1336)-INDEX('PTRM input'!$G$277:$P$326,A43offset,$E1336))*OFFSET($F$7,0,$E1336))-SUM($G1336:AR1336))*(OFFSET('PTRM input'!$G$477,0,$E1336-1)/A43taxstdlife))))</f>
        <v>0</v>
      </c>
      <c r="AT1336" s="251">
        <f ca="1">IF(A43taxstdlife="n/a","n/a",IF(A43taxstdlife="",0,IF(AT$3&gt;(A43stdlife+$E1336),((INDEX('PTRM input'!$G$385:$P$434,A43offset,$E1336)-INDEX('PTRM input'!$G$277:$P$326,A43offset,$E1336))*OFFSET($F$7,0,$E1336))-SUM($G1336:AS1336),(((INDEX('PTRM input'!$G$385:$P$434,A43offset,$E1336)-INDEX('PTRM input'!$G$277:$P$326,A43offset,$E1336))*OFFSET($F$7,0,$E1336))-SUM($G1336:AS1336))*(OFFSET('PTRM input'!$G$477,0,$E1336-1)/A43taxstdlife))))</f>
        <v>0</v>
      </c>
      <c r="AU1336" s="251">
        <f ca="1">IF(A43taxstdlife="n/a","n/a",IF(A43taxstdlife="",0,IF(AU$3&gt;(A43stdlife+$E1336),((INDEX('PTRM input'!$G$385:$P$434,A43offset,$E1336)-INDEX('PTRM input'!$G$277:$P$326,A43offset,$E1336))*OFFSET($F$7,0,$E1336))-SUM($G1336:AT1336),(((INDEX('PTRM input'!$G$385:$P$434,A43offset,$E1336)-INDEX('PTRM input'!$G$277:$P$326,A43offset,$E1336))*OFFSET($F$7,0,$E1336))-SUM($G1336:AT1336))*(OFFSET('PTRM input'!$G$477,0,$E1336-1)/A43taxstdlife))))</f>
        <v>0</v>
      </c>
      <c r="AV1336" s="251">
        <f ca="1">IF(A43taxstdlife="n/a","n/a",IF(A43taxstdlife="",0,IF(AV$3&gt;(A43stdlife+$E1336),((INDEX('PTRM input'!$G$385:$P$434,A43offset,$E1336)-INDEX('PTRM input'!$G$277:$P$326,A43offset,$E1336))*OFFSET($F$7,0,$E1336))-SUM($G1336:AU1336),(((INDEX('PTRM input'!$G$385:$P$434,A43offset,$E1336)-INDEX('PTRM input'!$G$277:$P$326,A43offset,$E1336))*OFFSET($F$7,0,$E1336))-SUM($G1336:AU1336))*(OFFSET('PTRM input'!$G$477,0,$E1336-1)/A43taxstdlife))))</f>
        <v>0</v>
      </c>
      <c r="AW1336" s="251">
        <f ca="1">IF(A43taxstdlife="n/a","n/a",IF(A43taxstdlife="",0,IF(AW$3&gt;(A43stdlife+$E1336),((INDEX('PTRM input'!$G$385:$P$434,A43offset,$E1336)-INDEX('PTRM input'!$G$277:$P$326,A43offset,$E1336))*OFFSET($F$7,0,$E1336))-SUM($G1336:AV1336),(((INDEX('PTRM input'!$G$385:$P$434,A43offset,$E1336)-INDEX('PTRM input'!$G$277:$P$326,A43offset,$E1336))*OFFSET($F$7,0,$E1336))-SUM($G1336:AV1336))*(OFFSET('PTRM input'!$G$477,0,$E1336-1)/A43taxstdlife))))</f>
        <v>0</v>
      </c>
      <c r="AX1336" s="251">
        <f ca="1">IF(A43taxstdlife="n/a","n/a",IF(A43taxstdlife="",0,IF(AX$3&gt;(A43stdlife+$E1336),((INDEX('PTRM input'!$G$385:$P$434,A43offset,$E1336)-INDEX('PTRM input'!$G$277:$P$326,A43offset,$E1336))*OFFSET($F$7,0,$E1336))-SUM($G1336:AW1336),(((INDEX('PTRM input'!$G$385:$P$434,A43offset,$E1336)-INDEX('PTRM input'!$G$277:$P$326,A43offset,$E1336))*OFFSET($F$7,0,$E1336))-SUM($G1336:AW1336))*(OFFSET('PTRM input'!$G$477,0,$E1336-1)/A43taxstdlife))))</f>
        <v>0</v>
      </c>
      <c r="AY1336" s="251">
        <f ca="1">IF(A43taxstdlife="n/a","n/a",IF(A43taxstdlife="",0,IF(AY$3&gt;(A43stdlife+$E1336),((INDEX('PTRM input'!$G$385:$P$434,A43offset,$E1336)-INDEX('PTRM input'!$G$277:$P$326,A43offset,$E1336))*OFFSET($F$7,0,$E1336))-SUM($G1336:AX1336),(((INDEX('PTRM input'!$G$385:$P$434,A43offset,$E1336)-INDEX('PTRM input'!$G$277:$P$326,A43offset,$E1336))*OFFSET($F$7,0,$E1336))-SUM($G1336:AX1336))*(OFFSET('PTRM input'!$G$477,0,$E1336-1)/A43taxstdlife))))</f>
        <v>0</v>
      </c>
      <c r="AZ1336" s="251">
        <f ca="1">IF(A43taxstdlife="n/a","n/a",IF(A43taxstdlife="",0,IF(AZ$3&gt;(A43stdlife+$E1336),((INDEX('PTRM input'!$G$385:$P$434,A43offset,$E1336)-INDEX('PTRM input'!$G$277:$P$326,A43offset,$E1336))*OFFSET($F$7,0,$E1336))-SUM($G1336:AY1336),(((INDEX('PTRM input'!$G$385:$P$434,A43offset,$E1336)-INDEX('PTRM input'!$G$277:$P$326,A43offset,$E1336))*OFFSET($F$7,0,$E1336))-SUM($G1336:AY1336))*(OFFSET('PTRM input'!$G$477,0,$E1336-1)/A43taxstdlife))))</f>
        <v>0</v>
      </c>
      <c r="BA1336" s="251">
        <f ca="1">IF(A43taxstdlife="n/a","n/a",IF(A43taxstdlife="",0,IF(BA$3&gt;(A43stdlife+$E1336),((INDEX('PTRM input'!$G$385:$P$434,A43offset,$E1336)-INDEX('PTRM input'!$G$277:$P$326,A43offset,$E1336))*OFFSET($F$7,0,$E1336))-SUM($G1336:AZ1336),(((INDEX('PTRM input'!$G$385:$P$434,A43offset,$E1336)-INDEX('PTRM input'!$G$277:$P$326,A43offset,$E1336))*OFFSET($F$7,0,$E1336))-SUM($G1336:AZ1336))*(OFFSET('PTRM input'!$G$477,0,$E1336-1)/A43taxstdlife))))</f>
        <v>0</v>
      </c>
      <c r="BB1336" s="251">
        <f ca="1">IF(A43taxstdlife="n/a","n/a",IF(A43taxstdlife="",0,IF(BB$3&gt;(A43stdlife+$E1336),((INDEX('PTRM input'!$G$385:$P$434,A43offset,$E1336)-INDEX('PTRM input'!$G$277:$P$326,A43offset,$E1336))*OFFSET($F$7,0,$E1336))-SUM($G1336:BA1336),(((INDEX('PTRM input'!$G$385:$P$434,A43offset,$E1336)-INDEX('PTRM input'!$G$277:$P$326,A43offset,$E1336))*OFFSET($F$7,0,$E1336))-SUM($G1336:BA1336))*(OFFSET('PTRM input'!$G$477,0,$E1336-1)/A43taxstdlife))))</f>
        <v>0</v>
      </c>
      <c r="BC1336" s="251">
        <f ca="1">IF(A43taxstdlife="n/a","n/a",IF(A43taxstdlife="",0,IF(BC$3&gt;(A43stdlife+$E1336),((INDEX('PTRM input'!$G$385:$P$434,A43offset,$E1336)-INDEX('PTRM input'!$G$277:$P$326,A43offset,$E1336))*OFFSET($F$7,0,$E1336))-SUM($G1336:BB1336),(((INDEX('PTRM input'!$G$385:$P$434,A43offset,$E1336)-INDEX('PTRM input'!$G$277:$P$326,A43offset,$E1336))*OFFSET($F$7,0,$E1336))-SUM($G1336:BB1336))*(OFFSET('PTRM input'!$G$477,0,$E1336-1)/A43taxstdlife))))</f>
        <v>0</v>
      </c>
      <c r="BD1336" s="251">
        <f ca="1">IF(A43taxstdlife="n/a","n/a",IF(A43taxstdlife="",0,IF(BD$3&gt;(A43stdlife+$E1336),((INDEX('PTRM input'!$G$385:$P$434,A43offset,$E1336)-INDEX('PTRM input'!$G$277:$P$326,A43offset,$E1336))*OFFSET($F$7,0,$E1336))-SUM($G1336:BC1336),(((INDEX('PTRM input'!$G$385:$P$434,A43offset,$E1336)-INDEX('PTRM input'!$G$277:$P$326,A43offset,$E1336))*OFFSET($F$7,0,$E1336))-SUM($G1336:BC1336))*(OFFSET('PTRM input'!$G$477,0,$E1336-1)/A43taxstdlife))))</f>
        <v>0</v>
      </c>
      <c r="BE1336" s="251">
        <f ca="1">IF(A43taxstdlife="n/a","n/a",IF(A43taxstdlife="",0,IF(BE$3&gt;(A43stdlife+$E1336),((INDEX('PTRM input'!$G$385:$P$434,A43offset,$E1336)-INDEX('PTRM input'!$G$277:$P$326,A43offset,$E1336))*OFFSET($F$7,0,$E1336))-SUM($G1336:BD1336),(((INDEX('PTRM input'!$G$385:$P$434,A43offset,$E1336)-INDEX('PTRM input'!$G$277:$P$326,A43offset,$E1336))*OFFSET($F$7,0,$E1336))-SUM($G1336:BD1336))*(OFFSET('PTRM input'!$G$477,0,$E1336-1)/A43taxstdlife))))</f>
        <v>0</v>
      </c>
      <c r="BF1336" s="251">
        <f ca="1">IF(A43taxstdlife="n/a","n/a",IF(A43taxstdlife="",0,IF(BF$3&gt;(A43stdlife+$E1336),((INDEX('PTRM input'!$G$385:$P$434,A43offset,$E1336)-INDEX('PTRM input'!$G$277:$P$326,A43offset,$E1336))*OFFSET($F$7,0,$E1336))-SUM($G1336:BE1336),(((INDEX('PTRM input'!$G$385:$P$434,A43offset,$E1336)-INDEX('PTRM input'!$G$277:$P$326,A43offset,$E1336))*OFFSET($F$7,0,$E1336))-SUM($G1336:BE1336))*(OFFSET('PTRM input'!$G$477,0,$E1336-1)/A43taxstdlife))))</f>
        <v>0</v>
      </c>
      <c r="BG1336" s="251">
        <f ca="1">IF(A43taxstdlife="n/a","n/a",IF(A43taxstdlife="",0,IF(BG$3&gt;(A43stdlife+$E1336),((INDEX('PTRM input'!$G$385:$P$434,A43offset,$E1336)-INDEX('PTRM input'!$G$277:$P$326,A43offset,$E1336))*OFFSET($F$7,0,$E1336))-SUM($G1336:BF1336),(((INDEX('PTRM input'!$G$385:$P$434,A43offset,$E1336)-INDEX('PTRM input'!$G$277:$P$326,A43offset,$E1336))*OFFSET($F$7,0,$E1336))-SUM($G1336:BF1336))*(OFFSET('PTRM input'!$G$477,0,$E1336-1)/A43taxstdlife))))</f>
        <v>0</v>
      </c>
      <c r="BH1336" s="251">
        <f ca="1">IF(A43taxstdlife="n/a","n/a",IF(A43taxstdlife="",0,IF(BH$3&gt;(A43stdlife+$E1336),((INDEX('PTRM input'!$G$385:$P$434,A43offset,$E1336)-INDEX('PTRM input'!$G$277:$P$326,A43offset,$E1336))*OFFSET($F$7,0,$E1336))-SUM($G1336:BG1336),(((INDEX('PTRM input'!$G$385:$P$434,A43offset,$E1336)-INDEX('PTRM input'!$G$277:$P$326,A43offset,$E1336))*OFFSET($F$7,0,$E1336))-SUM($G1336:BG1336))*(OFFSET('PTRM input'!$G$477,0,$E1336-1)/A43taxstdlife))))</f>
        <v>0</v>
      </c>
      <c r="BI1336" s="251">
        <f ca="1">IF(A43taxstdlife="n/a","n/a",IF(A43taxstdlife="",0,IF(BI$3&gt;(A43stdlife+$E1336),((INDEX('PTRM input'!$G$385:$P$434,A43offset,$E1336)-INDEX('PTRM input'!$G$277:$P$326,A43offset,$E1336))*OFFSET($F$7,0,$E1336))-SUM($G1336:BH1336),(((INDEX('PTRM input'!$G$385:$P$434,A43offset,$E1336)-INDEX('PTRM input'!$G$277:$P$326,A43offset,$E1336))*OFFSET($F$7,0,$E1336))-SUM($G1336:BH1336))*(OFFSET('PTRM input'!$G$477,0,$E1336-1)/A43taxstdlife))))</f>
        <v>0</v>
      </c>
      <c r="BJ1336" s="116"/>
      <c r="BK1336" s="116"/>
      <c r="BL1336" s="116"/>
      <c r="BM1336" s="116"/>
    </row>
    <row r="1337" spans="1:65" ht="12.75" hidden="1" customHeight="1" outlineLevel="2">
      <c r="A1337" s="366"/>
      <c r="B1337" s="19"/>
      <c r="C1337" s="18"/>
      <c r="D1337" s="760"/>
      <c r="E1337" s="87">
        <v>10</v>
      </c>
      <c r="F1337" s="356"/>
      <c r="G1337" s="434"/>
      <c r="H1337" s="435"/>
      <c r="I1337" s="435"/>
      <c r="J1337" s="435"/>
      <c r="K1337" s="435"/>
      <c r="L1337" s="435"/>
      <c r="M1337" s="435"/>
      <c r="N1337" s="435"/>
      <c r="O1337" s="435"/>
      <c r="P1337" s="619"/>
      <c r="Q1337" s="251">
        <f ca="1">IF(A43taxstdlife="n/a","n/a",IF(A43taxstdlife="",0,IF(Q$3&gt;(A43stdlife+$E1337),((INDEX('PTRM input'!$G$385:$P$434,A43offset,$E1337)-INDEX('PTRM input'!$G$277:$P$326,A43offset,$E1337))*OFFSET($F$7,0,$E1337))-SUM($G1337:P1337),(((INDEX('PTRM input'!$G$385:$P$434,A43offset,$E1337)-INDEX('PTRM input'!$G$277:$P$326,A43offset,$E1337))*OFFSET($F$7,0,$E1337))-SUM($G1337:P1337))*(OFFSET('PTRM input'!$G$477,0,$E1337-1)/A43taxstdlife))))</f>
        <v>0</v>
      </c>
      <c r="R1337" s="251">
        <f ca="1">IF(A43taxstdlife="n/a","n/a",IF(A43taxstdlife="",0,IF(R$3&gt;(A43stdlife+$E1337),((INDEX('PTRM input'!$G$385:$P$434,A43offset,$E1337)-INDEX('PTRM input'!$G$277:$P$326,A43offset,$E1337))*OFFSET($F$7,0,$E1337))-SUM($G1337:Q1337),(((INDEX('PTRM input'!$G$385:$P$434,A43offset,$E1337)-INDEX('PTRM input'!$G$277:$P$326,A43offset,$E1337))*OFFSET($F$7,0,$E1337))-SUM($G1337:Q1337))*(OFFSET('PTRM input'!$G$477,0,$E1337-1)/A43taxstdlife))))</f>
        <v>0</v>
      </c>
      <c r="S1337" s="251">
        <f ca="1">IF(A43taxstdlife="n/a","n/a",IF(A43taxstdlife="",0,IF(S$3&gt;(A43stdlife+$E1337),((INDEX('PTRM input'!$G$385:$P$434,A43offset,$E1337)-INDEX('PTRM input'!$G$277:$P$326,A43offset,$E1337))*OFFSET($F$7,0,$E1337))-SUM($G1337:R1337),(((INDEX('PTRM input'!$G$385:$P$434,A43offset,$E1337)-INDEX('PTRM input'!$G$277:$P$326,A43offset,$E1337))*OFFSET($F$7,0,$E1337))-SUM($G1337:R1337))*(OFFSET('PTRM input'!$G$477,0,$E1337-1)/A43taxstdlife))))</f>
        <v>0</v>
      </c>
      <c r="T1337" s="251">
        <f ca="1">IF(A43taxstdlife="n/a","n/a",IF(A43taxstdlife="",0,IF(T$3&gt;(A43stdlife+$E1337),((INDEX('PTRM input'!$G$385:$P$434,A43offset,$E1337)-INDEX('PTRM input'!$G$277:$P$326,A43offset,$E1337))*OFFSET($F$7,0,$E1337))-SUM($G1337:S1337),(((INDEX('PTRM input'!$G$385:$P$434,A43offset,$E1337)-INDEX('PTRM input'!$G$277:$P$326,A43offset,$E1337))*OFFSET($F$7,0,$E1337))-SUM($G1337:S1337))*(OFFSET('PTRM input'!$G$477,0,$E1337-1)/A43taxstdlife))))</f>
        <v>0</v>
      </c>
      <c r="U1337" s="251">
        <f ca="1">IF(A43taxstdlife="n/a","n/a",IF(A43taxstdlife="",0,IF(U$3&gt;(A43stdlife+$E1337),((INDEX('PTRM input'!$G$385:$P$434,A43offset,$E1337)-INDEX('PTRM input'!$G$277:$P$326,A43offset,$E1337))*OFFSET($F$7,0,$E1337))-SUM($G1337:T1337),(((INDEX('PTRM input'!$G$385:$P$434,A43offset,$E1337)-INDEX('PTRM input'!$G$277:$P$326,A43offset,$E1337))*OFFSET($F$7,0,$E1337))-SUM($G1337:T1337))*(OFFSET('PTRM input'!$G$477,0,$E1337-1)/A43taxstdlife))))</f>
        <v>0</v>
      </c>
      <c r="V1337" s="251">
        <f ca="1">IF(A43taxstdlife="n/a","n/a",IF(A43taxstdlife="",0,IF(V$3&gt;(A43stdlife+$E1337),((INDEX('PTRM input'!$G$385:$P$434,A43offset,$E1337)-INDEX('PTRM input'!$G$277:$P$326,A43offset,$E1337))*OFFSET($F$7,0,$E1337))-SUM($G1337:U1337),(((INDEX('PTRM input'!$G$385:$P$434,A43offset,$E1337)-INDEX('PTRM input'!$G$277:$P$326,A43offset,$E1337))*OFFSET($F$7,0,$E1337))-SUM($G1337:U1337))*(OFFSET('PTRM input'!$G$477,0,$E1337-1)/A43taxstdlife))))</f>
        <v>0</v>
      </c>
      <c r="W1337" s="251">
        <f ca="1">IF(A43taxstdlife="n/a","n/a",IF(A43taxstdlife="",0,IF(W$3&gt;(A43stdlife+$E1337),((INDEX('PTRM input'!$G$385:$P$434,A43offset,$E1337)-INDEX('PTRM input'!$G$277:$P$326,A43offset,$E1337))*OFFSET($F$7,0,$E1337))-SUM($G1337:V1337),(((INDEX('PTRM input'!$G$385:$P$434,A43offset,$E1337)-INDEX('PTRM input'!$G$277:$P$326,A43offset,$E1337))*OFFSET($F$7,0,$E1337))-SUM($G1337:V1337))*(OFFSET('PTRM input'!$G$477,0,$E1337-1)/A43taxstdlife))))</f>
        <v>0</v>
      </c>
      <c r="X1337" s="251">
        <f ca="1">IF(A43taxstdlife="n/a","n/a",IF(A43taxstdlife="",0,IF(X$3&gt;(A43stdlife+$E1337),((INDEX('PTRM input'!$G$385:$P$434,A43offset,$E1337)-INDEX('PTRM input'!$G$277:$P$326,A43offset,$E1337))*OFFSET($F$7,0,$E1337))-SUM($G1337:W1337),(((INDEX('PTRM input'!$G$385:$P$434,A43offset,$E1337)-INDEX('PTRM input'!$G$277:$P$326,A43offset,$E1337))*OFFSET($F$7,0,$E1337))-SUM($G1337:W1337))*(OFFSET('PTRM input'!$G$477,0,$E1337-1)/A43taxstdlife))))</f>
        <v>0</v>
      </c>
      <c r="Y1337" s="251">
        <f ca="1">IF(A43taxstdlife="n/a","n/a",IF(A43taxstdlife="",0,IF(Y$3&gt;(A43stdlife+$E1337),((INDEX('PTRM input'!$G$385:$P$434,A43offset,$E1337)-INDEX('PTRM input'!$G$277:$P$326,A43offset,$E1337))*OFFSET($F$7,0,$E1337))-SUM($G1337:X1337),(((INDEX('PTRM input'!$G$385:$P$434,A43offset,$E1337)-INDEX('PTRM input'!$G$277:$P$326,A43offset,$E1337))*OFFSET($F$7,0,$E1337))-SUM($G1337:X1337))*(OFFSET('PTRM input'!$G$477,0,$E1337-1)/A43taxstdlife))))</f>
        <v>0</v>
      </c>
      <c r="Z1337" s="251">
        <f ca="1">IF(A43taxstdlife="n/a","n/a",IF(A43taxstdlife="",0,IF(Z$3&gt;(A43stdlife+$E1337),((INDEX('PTRM input'!$G$385:$P$434,A43offset,$E1337)-INDEX('PTRM input'!$G$277:$P$326,A43offset,$E1337))*OFFSET($F$7,0,$E1337))-SUM($G1337:Y1337),(((INDEX('PTRM input'!$G$385:$P$434,A43offset,$E1337)-INDEX('PTRM input'!$G$277:$P$326,A43offset,$E1337))*OFFSET($F$7,0,$E1337))-SUM($G1337:Y1337))*(OFFSET('PTRM input'!$G$477,0,$E1337-1)/A43taxstdlife))))</f>
        <v>0</v>
      </c>
      <c r="AA1337" s="251">
        <f ca="1">IF(A43taxstdlife="n/a","n/a",IF(A43taxstdlife="",0,IF(AA$3&gt;(A43stdlife+$E1337),((INDEX('PTRM input'!$G$385:$P$434,A43offset,$E1337)-INDEX('PTRM input'!$G$277:$P$326,A43offset,$E1337))*OFFSET($F$7,0,$E1337))-SUM($G1337:Z1337),(((INDEX('PTRM input'!$G$385:$P$434,A43offset,$E1337)-INDEX('PTRM input'!$G$277:$P$326,A43offset,$E1337))*OFFSET($F$7,0,$E1337))-SUM($G1337:Z1337))*(OFFSET('PTRM input'!$G$477,0,$E1337-1)/A43taxstdlife))))</f>
        <v>0</v>
      </c>
      <c r="AB1337" s="251">
        <f ca="1">IF(A43taxstdlife="n/a","n/a",IF(A43taxstdlife="",0,IF(AB$3&gt;(A43stdlife+$E1337),((INDEX('PTRM input'!$G$385:$P$434,A43offset,$E1337)-INDEX('PTRM input'!$G$277:$P$326,A43offset,$E1337))*OFFSET($F$7,0,$E1337))-SUM($G1337:AA1337),(((INDEX('PTRM input'!$G$385:$P$434,A43offset,$E1337)-INDEX('PTRM input'!$G$277:$P$326,A43offset,$E1337))*OFFSET($F$7,0,$E1337))-SUM($G1337:AA1337))*(OFFSET('PTRM input'!$G$477,0,$E1337-1)/A43taxstdlife))))</f>
        <v>0</v>
      </c>
      <c r="AC1337" s="251">
        <f ca="1">IF(A43taxstdlife="n/a","n/a",IF(A43taxstdlife="",0,IF(AC$3&gt;(A43stdlife+$E1337),((INDEX('PTRM input'!$G$385:$P$434,A43offset,$E1337)-INDEX('PTRM input'!$G$277:$P$326,A43offset,$E1337))*OFFSET($F$7,0,$E1337))-SUM($G1337:AB1337),(((INDEX('PTRM input'!$G$385:$P$434,A43offset,$E1337)-INDEX('PTRM input'!$G$277:$P$326,A43offset,$E1337))*OFFSET($F$7,0,$E1337))-SUM($G1337:AB1337))*(OFFSET('PTRM input'!$G$477,0,$E1337-1)/A43taxstdlife))))</f>
        <v>0</v>
      </c>
      <c r="AD1337" s="251">
        <f ca="1">IF(A43taxstdlife="n/a","n/a",IF(A43taxstdlife="",0,IF(AD$3&gt;(A43stdlife+$E1337),((INDEX('PTRM input'!$G$385:$P$434,A43offset,$E1337)-INDEX('PTRM input'!$G$277:$P$326,A43offset,$E1337))*OFFSET($F$7,0,$E1337))-SUM($G1337:AC1337),(((INDEX('PTRM input'!$G$385:$P$434,A43offset,$E1337)-INDEX('PTRM input'!$G$277:$P$326,A43offset,$E1337))*OFFSET($F$7,0,$E1337))-SUM($G1337:AC1337))*(OFFSET('PTRM input'!$G$477,0,$E1337-1)/A43taxstdlife))))</f>
        <v>0</v>
      </c>
      <c r="AE1337" s="251">
        <f ca="1">IF(A43taxstdlife="n/a","n/a",IF(A43taxstdlife="",0,IF(AE$3&gt;(A43stdlife+$E1337),((INDEX('PTRM input'!$G$385:$P$434,A43offset,$E1337)-INDEX('PTRM input'!$G$277:$P$326,A43offset,$E1337))*OFFSET($F$7,0,$E1337))-SUM($G1337:AD1337),(((INDEX('PTRM input'!$G$385:$P$434,A43offset,$E1337)-INDEX('PTRM input'!$G$277:$P$326,A43offset,$E1337))*OFFSET($F$7,0,$E1337))-SUM($G1337:AD1337))*(OFFSET('PTRM input'!$G$477,0,$E1337-1)/A43taxstdlife))))</f>
        <v>0</v>
      </c>
      <c r="AF1337" s="251">
        <f ca="1">IF(A43taxstdlife="n/a","n/a",IF(A43taxstdlife="",0,IF(AF$3&gt;(A43stdlife+$E1337),((INDEX('PTRM input'!$G$385:$P$434,A43offset,$E1337)-INDEX('PTRM input'!$G$277:$P$326,A43offset,$E1337))*OFFSET($F$7,0,$E1337))-SUM($G1337:AE1337),(((INDEX('PTRM input'!$G$385:$P$434,A43offset,$E1337)-INDEX('PTRM input'!$G$277:$P$326,A43offset,$E1337))*OFFSET($F$7,0,$E1337))-SUM($G1337:AE1337))*(OFFSET('PTRM input'!$G$477,0,$E1337-1)/A43taxstdlife))))</f>
        <v>0</v>
      </c>
      <c r="AG1337" s="251">
        <f ca="1">IF(A43taxstdlife="n/a","n/a",IF(A43taxstdlife="",0,IF(AG$3&gt;(A43stdlife+$E1337),((INDEX('PTRM input'!$G$385:$P$434,A43offset,$E1337)-INDEX('PTRM input'!$G$277:$P$326,A43offset,$E1337))*OFFSET($F$7,0,$E1337))-SUM($G1337:AF1337),(((INDEX('PTRM input'!$G$385:$P$434,A43offset,$E1337)-INDEX('PTRM input'!$G$277:$P$326,A43offset,$E1337))*OFFSET($F$7,0,$E1337))-SUM($G1337:AF1337))*(OFFSET('PTRM input'!$G$477,0,$E1337-1)/A43taxstdlife))))</f>
        <v>0</v>
      </c>
      <c r="AH1337" s="251">
        <f ca="1">IF(A43taxstdlife="n/a","n/a",IF(A43taxstdlife="",0,IF(AH$3&gt;(A43stdlife+$E1337),((INDEX('PTRM input'!$G$385:$P$434,A43offset,$E1337)-INDEX('PTRM input'!$G$277:$P$326,A43offset,$E1337))*OFFSET($F$7,0,$E1337))-SUM($G1337:AG1337),(((INDEX('PTRM input'!$G$385:$P$434,A43offset,$E1337)-INDEX('PTRM input'!$G$277:$P$326,A43offset,$E1337))*OFFSET($F$7,0,$E1337))-SUM($G1337:AG1337))*(OFFSET('PTRM input'!$G$477,0,$E1337-1)/A43taxstdlife))))</f>
        <v>0</v>
      </c>
      <c r="AI1337" s="251">
        <f ca="1">IF(A43taxstdlife="n/a","n/a",IF(A43taxstdlife="",0,IF(AI$3&gt;(A43stdlife+$E1337),((INDEX('PTRM input'!$G$385:$P$434,A43offset,$E1337)-INDEX('PTRM input'!$G$277:$P$326,A43offset,$E1337))*OFFSET($F$7,0,$E1337))-SUM($G1337:AH1337),(((INDEX('PTRM input'!$G$385:$P$434,A43offset,$E1337)-INDEX('PTRM input'!$G$277:$P$326,A43offset,$E1337))*OFFSET($F$7,0,$E1337))-SUM($G1337:AH1337))*(OFFSET('PTRM input'!$G$477,0,$E1337-1)/A43taxstdlife))))</f>
        <v>0</v>
      </c>
      <c r="AJ1337" s="251">
        <f ca="1">IF(A43taxstdlife="n/a","n/a",IF(A43taxstdlife="",0,IF(AJ$3&gt;(A43stdlife+$E1337),((INDEX('PTRM input'!$G$385:$P$434,A43offset,$E1337)-INDEX('PTRM input'!$G$277:$P$326,A43offset,$E1337))*OFFSET($F$7,0,$E1337))-SUM($G1337:AI1337),(((INDEX('PTRM input'!$G$385:$P$434,A43offset,$E1337)-INDEX('PTRM input'!$G$277:$P$326,A43offset,$E1337))*OFFSET($F$7,0,$E1337))-SUM($G1337:AI1337))*(OFFSET('PTRM input'!$G$477,0,$E1337-1)/A43taxstdlife))))</f>
        <v>0</v>
      </c>
      <c r="AK1337" s="251">
        <f ca="1">IF(A43taxstdlife="n/a","n/a",IF(A43taxstdlife="",0,IF(AK$3&gt;(A43stdlife+$E1337),((INDEX('PTRM input'!$G$385:$P$434,A43offset,$E1337)-INDEX('PTRM input'!$G$277:$P$326,A43offset,$E1337))*OFFSET($F$7,0,$E1337))-SUM($G1337:AJ1337),(((INDEX('PTRM input'!$G$385:$P$434,A43offset,$E1337)-INDEX('PTRM input'!$G$277:$P$326,A43offset,$E1337))*OFFSET($F$7,0,$E1337))-SUM($G1337:AJ1337))*(OFFSET('PTRM input'!$G$477,0,$E1337-1)/A43taxstdlife))))</f>
        <v>0</v>
      </c>
      <c r="AL1337" s="251">
        <f ca="1">IF(A43taxstdlife="n/a","n/a",IF(A43taxstdlife="",0,IF(AL$3&gt;(A43stdlife+$E1337),((INDEX('PTRM input'!$G$385:$P$434,A43offset,$E1337)-INDEX('PTRM input'!$G$277:$P$326,A43offset,$E1337))*OFFSET($F$7,0,$E1337))-SUM($G1337:AK1337),(((INDEX('PTRM input'!$G$385:$P$434,A43offset,$E1337)-INDEX('PTRM input'!$G$277:$P$326,A43offset,$E1337))*OFFSET($F$7,0,$E1337))-SUM($G1337:AK1337))*(OFFSET('PTRM input'!$G$477,0,$E1337-1)/A43taxstdlife))))</f>
        <v>0</v>
      </c>
      <c r="AM1337" s="251">
        <f ca="1">IF(A43taxstdlife="n/a","n/a",IF(A43taxstdlife="",0,IF(AM$3&gt;(A43stdlife+$E1337),((INDEX('PTRM input'!$G$385:$P$434,A43offset,$E1337)-INDEX('PTRM input'!$G$277:$P$326,A43offset,$E1337))*OFFSET($F$7,0,$E1337))-SUM($G1337:AL1337),(((INDEX('PTRM input'!$G$385:$P$434,A43offset,$E1337)-INDEX('PTRM input'!$G$277:$P$326,A43offset,$E1337))*OFFSET($F$7,0,$E1337))-SUM($G1337:AL1337))*(OFFSET('PTRM input'!$G$477,0,$E1337-1)/A43taxstdlife))))</f>
        <v>0</v>
      </c>
      <c r="AN1337" s="251">
        <f ca="1">IF(A43taxstdlife="n/a","n/a",IF(A43taxstdlife="",0,IF(AN$3&gt;(A43stdlife+$E1337),((INDEX('PTRM input'!$G$385:$P$434,A43offset,$E1337)-INDEX('PTRM input'!$G$277:$P$326,A43offset,$E1337))*OFFSET($F$7,0,$E1337))-SUM($G1337:AM1337),(((INDEX('PTRM input'!$G$385:$P$434,A43offset,$E1337)-INDEX('PTRM input'!$G$277:$P$326,A43offset,$E1337))*OFFSET($F$7,0,$E1337))-SUM($G1337:AM1337))*(OFFSET('PTRM input'!$G$477,0,$E1337-1)/A43taxstdlife))))</f>
        <v>0</v>
      </c>
      <c r="AO1337" s="251">
        <f ca="1">IF(A43taxstdlife="n/a","n/a",IF(A43taxstdlife="",0,IF(AO$3&gt;(A43stdlife+$E1337),((INDEX('PTRM input'!$G$385:$P$434,A43offset,$E1337)-INDEX('PTRM input'!$G$277:$P$326,A43offset,$E1337))*OFFSET($F$7,0,$E1337))-SUM($G1337:AN1337),(((INDEX('PTRM input'!$G$385:$P$434,A43offset,$E1337)-INDEX('PTRM input'!$G$277:$P$326,A43offset,$E1337))*OFFSET($F$7,0,$E1337))-SUM($G1337:AN1337))*(OFFSET('PTRM input'!$G$477,0,$E1337-1)/A43taxstdlife))))</f>
        <v>0</v>
      </c>
      <c r="AP1337" s="251">
        <f ca="1">IF(A43taxstdlife="n/a","n/a",IF(A43taxstdlife="",0,IF(AP$3&gt;(A43stdlife+$E1337),((INDEX('PTRM input'!$G$385:$P$434,A43offset,$E1337)-INDEX('PTRM input'!$G$277:$P$326,A43offset,$E1337))*OFFSET($F$7,0,$E1337))-SUM($G1337:AO1337),(((INDEX('PTRM input'!$G$385:$P$434,A43offset,$E1337)-INDEX('PTRM input'!$G$277:$P$326,A43offset,$E1337))*OFFSET($F$7,0,$E1337))-SUM($G1337:AO1337))*(OFFSET('PTRM input'!$G$477,0,$E1337-1)/A43taxstdlife))))</f>
        <v>0</v>
      </c>
      <c r="AQ1337" s="251">
        <f ca="1">IF(A43taxstdlife="n/a","n/a",IF(A43taxstdlife="",0,IF(AQ$3&gt;(A43stdlife+$E1337),((INDEX('PTRM input'!$G$385:$P$434,A43offset,$E1337)-INDEX('PTRM input'!$G$277:$P$326,A43offset,$E1337))*OFFSET($F$7,0,$E1337))-SUM($G1337:AP1337),(((INDEX('PTRM input'!$G$385:$P$434,A43offset,$E1337)-INDEX('PTRM input'!$G$277:$P$326,A43offset,$E1337))*OFFSET($F$7,0,$E1337))-SUM($G1337:AP1337))*(OFFSET('PTRM input'!$G$477,0,$E1337-1)/A43taxstdlife))))</f>
        <v>0</v>
      </c>
      <c r="AR1337" s="251">
        <f ca="1">IF(A43taxstdlife="n/a","n/a",IF(A43taxstdlife="",0,IF(AR$3&gt;(A43stdlife+$E1337),((INDEX('PTRM input'!$G$385:$P$434,A43offset,$E1337)-INDEX('PTRM input'!$G$277:$P$326,A43offset,$E1337))*OFFSET($F$7,0,$E1337))-SUM($G1337:AQ1337),(((INDEX('PTRM input'!$G$385:$P$434,A43offset,$E1337)-INDEX('PTRM input'!$G$277:$P$326,A43offset,$E1337))*OFFSET($F$7,0,$E1337))-SUM($G1337:AQ1337))*(OFFSET('PTRM input'!$G$477,0,$E1337-1)/A43taxstdlife))))</f>
        <v>0</v>
      </c>
      <c r="AS1337" s="251">
        <f ca="1">IF(A43taxstdlife="n/a","n/a",IF(A43taxstdlife="",0,IF(AS$3&gt;(A43stdlife+$E1337),((INDEX('PTRM input'!$G$385:$P$434,A43offset,$E1337)-INDEX('PTRM input'!$G$277:$P$326,A43offset,$E1337))*OFFSET($F$7,0,$E1337))-SUM($G1337:AR1337),(((INDEX('PTRM input'!$G$385:$P$434,A43offset,$E1337)-INDEX('PTRM input'!$G$277:$P$326,A43offset,$E1337))*OFFSET($F$7,0,$E1337))-SUM($G1337:AR1337))*(OFFSET('PTRM input'!$G$477,0,$E1337-1)/A43taxstdlife))))</f>
        <v>0</v>
      </c>
      <c r="AT1337" s="251">
        <f ca="1">IF(A43taxstdlife="n/a","n/a",IF(A43taxstdlife="",0,IF(AT$3&gt;(A43stdlife+$E1337),((INDEX('PTRM input'!$G$385:$P$434,A43offset,$E1337)-INDEX('PTRM input'!$G$277:$P$326,A43offset,$E1337))*OFFSET($F$7,0,$E1337))-SUM($G1337:AS1337),(((INDEX('PTRM input'!$G$385:$P$434,A43offset,$E1337)-INDEX('PTRM input'!$G$277:$P$326,A43offset,$E1337))*OFFSET($F$7,0,$E1337))-SUM($G1337:AS1337))*(OFFSET('PTRM input'!$G$477,0,$E1337-1)/A43taxstdlife))))</f>
        <v>0</v>
      </c>
      <c r="AU1337" s="251">
        <f ca="1">IF(A43taxstdlife="n/a","n/a",IF(A43taxstdlife="",0,IF(AU$3&gt;(A43stdlife+$E1337),((INDEX('PTRM input'!$G$385:$P$434,A43offset,$E1337)-INDEX('PTRM input'!$G$277:$P$326,A43offset,$E1337))*OFFSET($F$7,0,$E1337))-SUM($G1337:AT1337),(((INDEX('PTRM input'!$G$385:$P$434,A43offset,$E1337)-INDEX('PTRM input'!$G$277:$P$326,A43offset,$E1337))*OFFSET($F$7,0,$E1337))-SUM($G1337:AT1337))*(OFFSET('PTRM input'!$G$477,0,$E1337-1)/A43taxstdlife))))</f>
        <v>0</v>
      </c>
      <c r="AV1337" s="251">
        <f ca="1">IF(A43taxstdlife="n/a","n/a",IF(A43taxstdlife="",0,IF(AV$3&gt;(A43stdlife+$E1337),((INDEX('PTRM input'!$G$385:$P$434,A43offset,$E1337)-INDEX('PTRM input'!$G$277:$P$326,A43offset,$E1337))*OFFSET($F$7,0,$E1337))-SUM($G1337:AU1337),(((INDEX('PTRM input'!$G$385:$P$434,A43offset,$E1337)-INDEX('PTRM input'!$G$277:$P$326,A43offset,$E1337))*OFFSET($F$7,0,$E1337))-SUM($G1337:AU1337))*(OFFSET('PTRM input'!$G$477,0,$E1337-1)/A43taxstdlife))))</f>
        <v>0</v>
      </c>
      <c r="AW1337" s="251">
        <f ca="1">IF(A43taxstdlife="n/a","n/a",IF(A43taxstdlife="",0,IF(AW$3&gt;(A43stdlife+$E1337),((INDEX('PTRM input'!$G$385:$P$434,A43offset,$E1337)-INDEX('PTRM input'!$G$277:$P$326,A43offset,$E1337))*OFFSET($F$7,0,$E1337))-SUM($G1337:AV1337),(((INDEX('PTRM input'!$G$385:$P$434,A43offset,$E1337)-INDEX('PTRM input'!$G$277:$P$326,A43offset,$E1337))*OFFSET($F$7,0,$E1337))-SUM($G1337:AV1337))*(OFFSET('PTRM input'!$G$477,0,$E1337-1)/A43taxstdlife))))</f>
        <v>0</v>
      </c>
      <c r="AX1337" s="251">
        <f ca="1">IF(A43taxstdlife="n/a","n/a",IF(A43taxstdlife="",0,IF(AX$3&gt;(A43stdlife+$E1337),((INDEX('PTRM input'!$G$385:$P$434,A43offset,$E1337)-INDEX('PTRM input'!$G$277:$P$326,A43offset,$E1337))*OFFSET($F$7,0,$E1337))-SUM($G1337:AW1337),(((INDEX('PTRM input'!$G$385:$P$434,A43offset,$E1337)-INDEX('PTRM input'!$G$277:$P$326,A43offset,$E1337))*OFFSET($F$7,0,$E1337))-SUM($G1337:AW1337))*(OFFSET('PTRM input'!$G$477,0,$E1337-1)/A43taxstdlife))))</f>
        <v>0</v>
      </c>
      <c r="AY1337" s="251">
        <f ca="1">IF(A43taxstdlife="n/a","n/a",IF(A43taxstdlife="",0,IF(AY$3&gt;(A43stdlife+$E1337),((INDEX('PTRM input'!$G$385:$P$434,A43offset,$E1337)-INDEX('PTRM input'!$G$277:$P$326,A43offset,$E1337))*OFFSET($F$7,0,$E1337))-SUM($G1337:AX1337),(((INDEX('PTRM input'!$G$385:$P$434,A43offset,$E1337)-INDEX('PTRM input'!$G$277:$P$326,A43offset,$E1337))*OFFSET($F$7,0,$E1337))-SUM($G1337:AX1337))*(OFFSET('PTRM input'!$G$477,0,$E1337-1)/A43taxstdlife))))</f>
        <v>0</v>
      </c>
      <c r="AZ1337" s="251">
        <f ca="1">IF(A43taxstdlife="n/a","n/a",IF(A43taxstdlife="",0,IF(AZ$3&gt;(A43stdlife+$E1337),((INDEX('PTRM input'!$G$385:$P$434,A43offset,$E1337)-INDEX('PTRM input'!$G$277:$P$326,A43offset,$E1337))*OFFSET($F$7,0,$E1337))-SUM($G1337:AY1337),(((INDEX('PTRM input'!$G$385:$P$434,A43offset,$E1337)-INDEX('PTRM input'!$G$277:$P$326,A43offset,$E1337))*OFFSET($F$7,0,$E1337))-SUM($G1337:AY1337))*(OFFSET('PTRM input'!$G$477,0,$E1337-1)/A43taxstdlife))))</f>
        <v>0</v>
      </c>
      <c r="BA1337" s="251">
        <f ca="1">IF(A43taxstdlife="n/a","n/a",IF(A43taxstdlife="",0,IF(BA$3&gt;(A43stdlife+$E1337),((INDEX('PTRM input'!$G$385:$P$434,A43offset,$E1337)-INDEX('PTRM input'!$G$277:$P$326,A43offset,$E1337))*OFFSET($F$7,0,$E1337))-SUM($G1337:AZ1337),(((INDEX('PTRM input'!$G$385:$P$434,A43offset,$E1337)-INDEX('PTRM input'!$G$277:$P$326,A43offset,$E1337))*OFFSET($F$7,0,$E1337))-SUM($G1337:AZ1337))*(OFFSET('PTRM input'!$G$477,0,$E1337-1)/A43taxstdlife))))</f>
        <v>0</v>
      </c>
      <c r="BB1337" s="251">
        <f ca="1">IF(A43taxstdlife="n/a","n/a",IF(A43taxstdlife="",0,IF(BB$3&gt;(A43stdlife+$E1337),((INDEX('PTRM input'!$G$385:$P$434,A43offset,$E1337)-INDEX('PTRM input'!$G$277:$P$326,A43offset,$E1337))*OFFSET($F$7,0,$E1337))-SUM($G1337:BA1337),(((INDEX('PTRM input'!$G$385:$P$434,A43offset,$E1337)-INDEX('PTRM input'!$G$277:$P$326,A43offset,$E1337))*OFFSET($F$7,0,$E1337))-SUM($G1337:BA1337))*(OFFSET('PTRM input'!$G$477,0,$E1337-1)/A43taxstdlife))))</f>
        <v>0</v>
      </c>
      <c r="BC1337" s="251">
        <f ca="1">IF(A43taxstdlife="n/a","n/a",IF(A43taxstdlife="",0,IF(BC$3&gt;(A43stdlife+$E1337),((INDEX('PTRM input'!$G$385:$P$434,A43offset,$E1337)-INDEX('PTRM input'!$G$277:$P$326,A43offset,$E1337))*OFFSET($F$7,0,$E1337))-SUM($G1337:BB1337),(((INDEX('PTRM input'!$G$385:$P$434,A43offset,$E1337)-INDEX('PTRM input'!$G$277:$P$326,A43offset,$E1337))*OFFSET($F$7,0,$E1337))-SUM($G1337:BB1337))*(OFFSET('PTRM input'!$G$477,0,$E1337-1)/A43taxstdlife))))</f>
        <v>0</v>
      </c>
      <c r="BD1337" s="251">
        <f ca="1">IF(A43taxstdlife="n/a","n/a",IF(A43taxstdlife="",0,IF(BD$3&gt;(A43stdlife+$E1337),((INDEX('PTRM input'!$G$385:$P$434,A43offset,$E1337)-INDEX('PTRM input'!$G$277:$P$326,A43offset,$E1337))*OFFSET($F$7,0,$E1337))-SUM($G1337:BC1337),(((INDEX('PTRM input'!$G$385:$P$434,A43offset,$E1337)-INDEX('PTRM input'!$G$277:$P$326,A43offset,$E1337))*OFFSET($F$7,0,$E1337))-SUM($G1337:BC1337))*(OFFSET('PTRM input'!$G$477,0,$E1337-1)/A43taxstdlife))))</f>
        <v>0</v>
      </c>
      <c r="BE1337" s="251">
        <f ca="1">IF(A43taxstdlife="n/a","n/a",IF(A43taxstdlife="",0,IF(BE$3&gt;(A43stdlife+$E1337),((INDEX('PTRM input'!$G$385:$P$434,A43offset,$E1337)-INDEX('PTRM input'!$G$277:$P$326,A43offset,$E1337))*OFFSET($F$7,0,$E1337))-SUM($G1337:BD1337),(((INDEX('PTRM input'!$G$385:$P$434,A43offset,$E1337)-INDEX('PTRM input'!$G$277:$P$326,A43offset,$E1337))*OFFSET($F$7,0,$E1337))-SUM($G1337:BD1337))*(OFFSET('PTRM input'!$G$477,0,$E1337-1)/A43taxstdlife))))</f>
        <v>0</v>
      </c>
      <c r="BF1337" s="251">
        <f ca="1">IF(A43taxstdlife="n/a","n/a",IF(A43taxstdlife="",0,IF(BF$3&gt;(A43stdlife+$E1337),((INDEX('PTRM input'!$G$385:$P$434,A43offset,$E1337)-INDEX('PTRM input'!$G$277:$P$326,A43offset,$E1337))*OFFSET($F$7,0,$E1337))-SUM($G1337:BE1337),(((INDEX('PTRM input'!$G$385:$P$434,A43offset,$E1337)-INDEX('PTRM input'!$G$277:$P$326,A43offset,$E1337))*OFFSET($F$7,0,$E1337))-SUM($G1337:BE1337))*(OFFSET('PTRM input'!$G$477,0,$E1337-1)/A43taxstdlife))))</f>
        <v>0</v>
      </c>
      <c r="BG1337" s="251">
        <f ca="1">IF(A43taxstdlife="n/a","n/a",IF(A43taxstdlife="",0,IF(BG$3&gt;(A43stdlife+$E1337),((INDEX('PTRM input'!$G$385:$P$434,A43offset,$E1337)-INDEX('PTRM input'!$G$277:$P$326,A43offset,$E1337))*OFFSET($F$7,0,$E1337))-SUM($G1337:BF1337),(((INDEX('PTRM input'!$G$385:$P$434,A43offset,$E1337)-INDEX('PTRM input'!$G$277:$P$326,A43offset,$E1337))*OFFSET($F$7,0,$E1337))-SUM($G1337:BF1337))*(OFFSET('PTRM input'!$G$477,0,$E1337-1)/A43taxstdlife))))</f>
        <v>0</v>
      </c>
      <c r="BH1337" s="251">
        <f ca="1">IF(A43taxstdlife="n/a","n/a",IF(A43taxstdlife="",0,IF(BH$3&gt;(A43stdlife+$E1337),((INDEX('PTRM input'!$G$385:$P$434,A43offset,$E1337)-INDEX('PTRM input'!$G$277:$P$326,A43offset,$E1337))*OFFSET($F$7,0,$E1337))-SUM($G1337:BG1337),(((INDEX('PTRM input'!$G$385:$P$434,A43offset,$E1337)-INDEX('PTRM input'!$G$277:$P$326,A43offset,$E1337))*OFFSET($F$7,0,$E1337))-SUM($G1337:BG1337))*(OFFSET('PTRM input'!$G$477,0,$E1337-1)/A43taxstdlife))))</f>
        <v>0</v>
      </c>
      <c r="BI1337" s="251">
        <f ca="1">IF(A43taxstdlife="n/a","n/a",IF(A43taxstdlife="",0,IF(BI$3&gt;(A43stdlife+$E1337),((INDEX('PTRM input'!$G$385:$P$434,A43offset,$E1337)-INDEX('PTRM input'!$G$277:$P$326,A43offset,$E1337))*OFFSET($F$7,0,$E1337))-SUM($G1337:BH1337),(((INDEX('PTRM input'!$G$385:$P$434,A43offset,$E1337)-INDEX('PTRM input'!$G$277:$P$326,A43offset,$E1337))*OFFSET($F$7,0,$E1337))-SUM($G1337:BH1337))*(OFFSET('PTRM input'!$G$477,0,$E1337-1)/A43taxstdlife))))</f>
        <v>0</v>
      </c>
      <c r="BJ1337" s="116"/>
      <c r="BK1337" s="116"/>
      <c r="BL1337" s="116"/>
      <c r="BM1337" s="116"/>
    </row>
    <row r="1338" spans="1:65" ht="12.75" customHeight="1" outlineLevel="1" collapsed="1">
      <c r="A1338" s="366"/>
      <c r="B1338" s="9"/>
      <c r="C1338" s="19">
        <f>Asset43</f>
        <v>0</v>
      </c>
      <c r="D1338" s="9"/>
      <c r="E1338" s="9"/>
      <c r="F1338" s="357"/>
      <c r="G1338" s="371">
        <f ca="1">SUM(G1326:G1337)+'PTRM input'!G$319*G$7</f>
        <v>0</v>
      </c>
      <c r="H1338" s="371">
        <f ca="1">SUM(H1326:H1337)+'PTRM input'!H$319*H$7</f>
        <v>0</v>
      </c>
      <c r="I1338" s="371">
        <f ca="1">SUM(I1326:I1337)+'PTRM input'!I$319*I$7</f>
        <v>0</v>
      </c>
      <c r="J1338" s="371">
        <f ca="1">SUM(J1326:J1337)+'PTRM input'!J$319*J$7</f>
        <v>0</v>
      </c>
      <c r="K1338" s="371">
        <f ca="1">SUM(K1326:K1337)+'PTRM input'!K$319*K$7</f>
        <v>0</v>
      </c>
      <c r="L1338" s="371">
        <f ca="1">SUM(L1326:L1337)+'PTRM input'!L$319*L$7</f>
        <v>0</v>
      </c>
      <c r="M1338" s="371">
        <f ca="1">SUM(M1326:M1337)+'PTRM input'!M$319*M$7</f>
        <v>0</v>
      </c>
      <c r="N1338" s="371">
        <f ca="1">SUM(N1326:N1337)+'PTRM input'!N$319*N$7</f>
        <v>0</v>
      </c>
      <c r="O1338" s="371">
        <f ca="1">SUM(O1326:O1337)+'PTRM input'!O$319*O$7</f>
        <v>0</v>
      </c>
      <c r="P1338" s="371">
        <f ca="1">SUM(P1326:P1337)+'PTRM input'!P$319*P$7</f>
        <v>0</v>
      </c>
      <c r="Q1338" s="371">
        <f t="shared" ref="Q1338:BI1338" ca="1" si="273">SUM(Q1326:Q1337)</f>
        <v>0</v>
      </c>
      <c r="R1338" s="371">
        <f t="shared" ca="1" si="273"/>
        <v>0</v>
      </c>
      <c r="S1338" s="371">
        <f t="shared" ca="1" si="273"/>
        <v>0</v>
      </c>
      <c r="T1338" s="371">
        <f t="shared" ca="1" si="273"/>
        <v>0</v>
      </c>
      <c r="U1338" s="371">
        <f t="shared" ca="1" si="273"/>
        <v>0</v>
      </c>
      <c r="V1338" s="371">
        <f t="shared" ca="1" si="273"/>
        <v>0</v>
      </c>
      <c r="W1338" s="371">
        <f t="shared" ca="1" si="273"/>
        <v>0</v>
      </c>
      <c r="X1338" s="371">
        <f t="shared" ca="1" si="273"/>
        <v>0</v>
      </c>
      <c r="Y1338" s="371">
        <f t="shared" ca="1" si="273"/>
        <v>0</v>
      </c>
      <c r="Z1338" s="371">
        <f t="shared" ca="1" si="273"/>
        <v>0</v>
      </c>
      <c r="AA1338" s="371">
        <f t="shared" ca="1" si="273"/>
        <v>0</v>
      </c>
      <c r="AB1338" s="371">
        <f t="shared" ca="1" si="273"/>
        <v>0</v>
      </c>
      <c r="AC1338" s="371">
        <f t="shared" ca="1" si="273"/>
        <v>0</v>
      </c>
      <c r="AD1338" s="371">
        <f t="shared" ca="1" si="273"/>
        <v>0</v>
      </c>
      <c r="AE1338" s="371">
        <f t="shared" ca="1" si="273"/>
        <v>0</v>
      </c>
      <c r="AF1338" s="371">
        <f t="shared" ca="1" si="273"/>
        <v>0</v>
      </c>
      <c r="AG1338" s="371">
        <f t="shared" ca="1" si="273"/>
        <v>0</v>
      </c>
      <c r="AH1338" s="371">
        <f t="shared" ca="1" si="273"/>
        <v>0</v>
      </c>
      <c r="AI1338" s="371">
        <f t="shared" ca="1" si="273"/>
        <v>0</v>
      </c>
      <c r="AJ1338" s="371">
        <f t="shared" ca="1" si="273"/>
        <v>0</v>
      </c>
      <c r="AK1338" s="371">
        <f t="shared" ca="1" si="273"/>
        <v>0</v>
      </c>
      <c r="AL1338" s="371">
        <f t="shared" ca="1" si="273"/>
        <v>0</v>
      </c>
      <c r="AM1338" s="371">
        <f t="shared" ca="1" si="273"/>
        <v>0</v>
      </c>
      <c r="AN1338" s="371">
        <f t="shared" ca="1" si="273"/>
        <v>0</v>
      </c>
      <c r="AO1338" s="371">
        <f t="shared" ca="1" si="273"/>
        <v>0</v>
      </c>
      <c r="AP1338" s="371">
        <f t="shared" ca="1" si="273"/>
        <v>0</v>
      </c>
      <c r="AQ1338" s="371">
        <f t="shared" ca="1" si="273"/>
        <v>0</v>
      </c>
      <c r="AR1338" s="371">
        <f t="shared" ca="1" si="273"/>
        <v>0</v>
      </c>
      <c r="AS1338" s="371">
        <f t="shared" ca="1" si="273"/>
        <v>0</v>
      </c>
      <c r="AT1338" s="371">
        <f t="shared" ca="1" si="273"/>
        <v>0</v>
      </c>
      <c r="AU1338" s="371">
        <f t="shared" ca="1" si="273"/>
        <v>0</v>
      </c>
      <c r="AV1338" s="371">
        <f t="shared" ca="1" si="273"/>
        <v>0</v>
      </c>
      <c r="AW1338" s="371">
        <f t="shared" ca="1" si="273"/>
        <v>0</v>
      </c>
      <c r="AX1338" s="371">
        <f t="shared" ca="1" si="273"/>
        <v>0</v>
      </c>
      <c r="AY1338" s="371">
        <f t="shared" ca="1" si="273"/>
        <v>0</v>
      </c>
      <c r="AZ1338" s="371">
        <f t="shared" ca="1" si="273"/>
        <v>0</v>
      </c>
      <c r="BA1338" s="371">
        <f t="shared" ca="1" si="273"/>
        <v>0</v>
      </c>
      <c r="BB1338" s="371">
        <f t="shared" ca="1" si="273"/>
        <v>0</v>
      </c>
      <c r="BC1338" s="371">
        <f t="shared" ca="1" si="273"/>
        <v>0</v>
      </c>
      <c r="BD1338" s="371">
        <f t="shared" ca="1" si="273"/>
        <v>0</v>
      </c>
      <c r="BE1338" s="371">
        <f t="shared" ca="1" si="273"/>
        <v>0</v>
      </c>
      <c r="BF1338" s="371">
        <f t="shared" ca="1" si="273"/>
        <v>0</v>
      </c>
      <c r="BG1338" s="371">
        <f t="shared" ca="1" si="273"/>
        <v>0</v>
      </c>
      <c r="BH1338" s="371">
        <f t="shared" ca="1" si="273"/>
        <v>0</v>
      </c>
      <c r="BI1338" s="371">
        <f t="shared" ca="1" si="273"/>
        <v>0</v>
      </c>
      <c r="BJ1338" s="116"/>
      <c r="BK1338" s="116"/>
      <c r="BL1338" s="116"/>
      <c r="BM1338" s="116"/>
    </row>
    <row r="1339" spans="1:65" ht="12.75" hidden="1" customHeight="1" outlineLevel="2">
      <c r="A1339" s="366"/>
      <c r="B1339" s="106">
        <f>C1351</f>
        <v>0</v>
      </c>
      <c r="C1339" s="614"/>
      <c r="D1339" s="615" t="s">
        <v>236</v>
      </c>
      <c r="E1339" s="614"/>
      <c r="F1339" s="622"/>
      <c r="G1339" s="617">
        <f>IF('PTRM input'!$E$574='PTRM input'!$G$573,IF(G$3&gt;A44taxremlife,A44taxvalue-SUM(F1339:$F1339),IF(A44taxremlife="N/A","n/a",A44taxvalue/A44taxremlife)),'PTRM input'!G$622)</f>
        <v>0</v>
      </c>
      <c r="H1339" s="617">
        <f>IF('PTRM input'!$E$574='PTRM input'!$G$573,IF(H$3&gt;A44taxremlife,A44taxvalue-SUM($F1339:G1339),IF(A44taxremlife="N/A","n/a",A44taxvalue/A44taxremlife)),'PTRM input'!H$622)</f>
        <v>0</v>
      </c>
      <c r="I1339" s="617">
        <f>IF('PTRM input'!$E$574='PTRM input'!$G$573,IF(I$3&gt;A44taxremlife,A44taxvalue-SUM($F1339:H1339),IF(A44taxremlife="N/A","n/a",A44taxvalue/A44taxremlife)),'PTRM input'!I$622)</f>
        <v>0</v>
      </c>
      <c r="J1339" s="617">
        <f>IF('PTRM input'!$E$574='PTRM input'!$G$573,IF(J$3&gt;A44taxremlife,A44taxvalue-SUM($F1339:I1339),IF(A44taxremlife="N/A","n/a",A44taxvalue/A44taxremlife)),'PTRM input'!J$622)</f>
        <v>0</v>
      </c>
      <c r="K1339" s="617">
        <f>IF('PTRM input'!$E$574='PTRM input'!$G$573,IF(K$3&gt;A44taxremlife,A44taxvalue-SUM($F1339:J1339),IF(A44taxremlife="N/A","n/a",A44taxvalue/A44taxremlife)),'PTRM input'!K$622)</f>
        <v>0</v>
      </c>
      <c r="L1339" s="617">
        <f>IF('PTRM input'!$E$574='PTRM input'!$G$573,IF(L$3&gt;A44taxremlife,A44taxvalue-SUM($F1339:K1339),IF(A44taxremlife="N/A","n/a",A44taxvalue/A44taxremlife)),'PTRM input'!L$622)</f>
        <v>0</v>
      </c>
      <c r="M1339" s="617">
        <f>IF('PTRM input'!$E$574='PTRM input'!$G$573,IF(M$3&gt;A44taxremlife,A44taxvalue-SUM($F1339:L1339),IF(A44taxremlife="N/A","n/a",A44taxvalue/A44taxremlife)),'PTRM input'!M$622)</f>
        <v>0</v>
      </c>
      <c r="N1339" s="617">
        <f>IF('PTRM input'!$E$574='PTRM input'!$G$573,IF(N$3&gt;A44taxremlife,A44taxvalue-SUM($F1339:M1339),IF(A44taxremlife="N/A","n/a",A44taxvalue/A44taxremlife)),'PTRM input'!N$622)</f>
        <v>0</v>
      </c>
      <c r="O1339" s="617">
        <f>IF('PTRM input'!$E$574='PTRM input'!$G$573,IF(O$3&gt;A44taxremlife,A44taxvalue-SUM($F1339:N1339),IF(A44taxremlife="N/A","n/a",A44taxvalue/A44taxremlife)),'PTRM input'!O$622)</f>
        <v>0</v>
      </c>
      <c r="P1339" s="617">
        <f>IF('PTRM input'!$E$574='PTRM input'!$G$573,IF(P$3&gt;A44taxremlife,A44taxvalue-SUM($F1339:O1339),IF(A44taxremlife="N/A","n/a",A44taxvalue/A44taxremlife)),'PTRM input'!P$622)</f>
        <v>0</v>
      </c>
      <c r="Q1339" s="617">
        <f>IF('PTRM input'!$E$574='PTRM input'!$G$573,IF(Q$3&gt;A44taxremlife,A44taxvalue-SUM($F1339:P1339),IF(A44taxremlife="N/A","n/a",A44taxvalue/A44taxremlife)),'PTRM input'!Q$622)</f>
        <v>0</v>
      </c>
      <c r="R1339" s="617">
        <f>IF('PTRM input'!$E$574='PTRM input'!$G$573,IF(R$3&gt;A44taxremlife,A44taxvalue-SUM($F1339:Q1339),IF(A44taxremlife="N/A","n/a",A44taxvalue/A44taxremlife)),'PTRM input'!R$622)</f>
        <v>0</v>
      </c>
      <c r="S1339" s="617">
        <f>IF('PTRM input'!$E$574='PTRM input'!$G$573,IF(S$3&gt;A44taxremlife,A44taxvalue-SUM($F1339:R1339),IF(A44taxremlife="N/A","n/a",A44taxvalue/A44taxremlife)),'PTRM input'!S$622)</f>
        <v>0</v>
      </c>
      <c r="T1339" s="617">
        <f>IF('PTRM input'!$E$574='PTRM input'!$G$573,IF(T$3&gt;A44taxremlife,A44taxvalue-SUM($F1339:S1339),IF(A44taxremlife="N/A","n/a",A44taxvalue/A44taxremlife)),'PTRM input'!T$622)</f>
        <v>0</v>
      </c>
      <c r="U1339" s="617">
        <f>IF('PTRM input'!$E$574='PTRM input'!$G$573,IF(U$3&gt;A44taxremlife,A44taxvalue-SUM($F1339:T1339),IF(A44taxremlife="N/A","n/a",A44taxvalue/A44taxremlife)),'PTRM input'!U$622)</f>
        <v>0</v>
      </c>
      <c r="V1339" s="617">
        <f>IF('PTRM input'!$E$574='PTRM input'!$G$573,IF(V$3&gt;A44taxremlife,A44taxvalue-SUM($F1339:U1339),IF(A44taxremlife="N/A","n/a",A44taxvalue/A44taxremlife)),'PTRM input'!V$622)</f>
        <v>0</v>
      </c>
      <c r="W1339" s="617">
        <f>IF('PTRM input'!$E$574='PTRM input'!$G$573,IF(W$3&gt;A44taxremlife,A44taxvalue-SUM($F1339:V1339),IF(A44taxremlife="N/A","n/a",A44taxvalue/A44taxremlife)),'PTRM input'!W$622)</f>
        <v>0</v>
      </c>
      <c r="X1339" s="617">
        <f>IF('PTRM input'!$E$574='PTRM input'!$G$573,IF(X$3&gt;A44taxremlife,A44taxvalue-SUM($F1339:W1339),IF(A44taxremlife="N/A","n/a",A44taxvalue/A44taxremlife)),'PTRM input'!X$622)</f>
        <v>0</v>
      </c>
      <c r="Y1339" s="617">
        <f>IF('PTRM input'!$E$574='PTRM input'!$G$573,IF(Y$3&gt;A44taxremlife,A44taxvalue-SUM($F1339:X1339),IF(A44taxremlife="N/A","n/a",A44taxvalue/A44taxremlife)),'PTRM input'!Y$622)</f>
        <v>0</v>
      </c>
      <c r="Z1339" s="617">
        <f>IF('PTRM input'!$E$574='PTRM input'!$G$573,IF(Z$3&gt;A44taxremlife,A44taxvalue-SUM($F1339:Y1339),IF(A44taxremlife="N/A","n/a",A44taxvalue/A44taxremlife)),'PTRM input'!Z$622)</f>
        <v>0</v>
      </c>
      <c r="AA1339" s="617">
        <f>IF('PTRM input'!$E$574='PTRM input'!$G$573,IF(AA$3&gt;A44taxremlife,A44taxvalue-SUM($F1339:Z1339),IF(A44taxremlife="N/A","n/a",A44taxvalue/A44taxremlife)),'PTRM input'!AA$622)</f>
        <v>0</v>
      </c>
      <c r="AB1339" s="617">
        <f>IF('PTRM input'!$E$574='PTRM input'!$G$573,IF(AB$3&gt;A44taxremlife,A44taxvalue-SUM($F1339:AA1339),IF(A44taxremlife="N/A","n/a",A44taxvalue/A44taxremlife)),'PTRM input'!AB$622)</f>
        <v>0</v>
      </c>
      <c r="AC1339" s="617">
        <f>IF('PTRM input'!$E$574='PTRM input'!$G$573,IF(AC$3&gt;A44taxremlife,A44taxvalue-SUM($F1339:AB1339),IF(A44taxremlife="N/A","n/a",A44taxvalue/A44taxremlife)),'PTRM input'!AC$622)</f>
        <v>0</v>
      </c>
      <c r="AD1339" s="617">
        <f>IF('PTRM input'!$E$574='PTRM input'!$G$573,IF(AD$3&gt;A44taxremlife,A44taxvalue-SUM($F1339:AC1339),IF(A44taxremlife="N/A","n/a",A44taxvalue/A44taxremlife)),'PTRM input'!AD$622)</f>
        <v>0</v>
      </c>
      <c r="AE1339" s="617">
        <f>IF('PTRM input'!$E$574='PTRM input'!$G$573,IF(AE$3&gt;A44taxremlife,A44taxvalue-SUM($F1339:AD1339),IF(A44taxremlife="N/A","n/a",A44taxvalue/A44taxremlife)),'PTRM input'!AE$622)</f>
        <v>0</v>
      </c>
      <c r="AF1339" s="617">
        <f>IF('PTRM input'!$E$574='PTRM input'!$G$573,IF(AF$3&gt;A44taxremlife,A44taxvalue-SUM($F1339:AE1339),IF(A44taxremlife="N/A","n/a",A44taxvalue/A44taxremlife)),'PTRM input'!AF$622)</f>
        <v>0</v>
      </c>
      <c r="AG1339" s="617">
        <f>IF('PTRM input'!$E$574='PTRM input'!$G$573,IF(AG$3&gt;A44taxremlife,A44taxvalue-SUM($F1339:AF1339),IF(A44taxremlife="N/A","n/a",A44taxvalue/A44taxremlife)),'PTRM input'!AG$622)</f>
        <v>0</v>
      </c>
      <c r="AH1339" s="617">
        <f>IF('PTRM input'!$E$574='PTRM input'!$G$573,IF(AH$3&gt;A44taxremlife,A44taxvalue-SUM($F1339:AG1339),IF(A44taxremlife="N/A","n/a",A44taxvalue/A44taxremlife)),'PTRM input'!AH$622)</f>
        <v>0</v>
      </c>
      <c r="AI1339" s="617">
        <f>IF('PTRM input'!$E$574='PTRM input'!$G$573,IF(AI$3&gt;A44taxremlife,A44taxvalue-SUM($F1339:AH1339),IF(A44taxremlife="N/A","n/a",A44taxvalue/A44taxremlife)),'PTRM input'!AI$622)</f>
        <v>0</v>
      </c>
      <c r="AJ1339" s="617">
        <f>IF('PTRM input'!$E$574='PTRM input'!$G$573,IF(AJ$3&gt;A44taxremlife,A44taxvalue-SUM($F1339:AI1339),IF(A44taxremlife="N/A","n/a",A44taxvalue/A44taxremlife)),'PTRM input'!AJ$622)</f>
        <v>0</v>
      </c>
      <c r="AK1339" s="617">
        <f>IF('PTRM input'!$E$574='PTRM input'!$G$573,IF(AK$3&gt;A44taxremlife,A44taxvalue-SUM($F1339:AJ1339),IF(A44taxremlife="N/A","n/a",A44taxvalue/A44taxremlife)),'PTRM input'!AK$622)</f>
        <v>0</v>
      </c>
      <c r="AL1339" s="617">
        <f>IF('PTRM input'!$E$574='PTRM input'!$G$573,IF(AL$3&gt;A44taxremlife,A44taxvalue-SUM($F1339:AK1339),IF(A44taxremlife="N/A","n/a",A44taxvalue/A44taxremlife)),'PTRM input'!AL$622)</f>
        <v>0</v>
      </c>
      <c r="AM1339" s="617">
        <f>IF('PTRM input'!$E$574='PTRM input'!$G$573,IF(AM$3&gt;A44taxremlife,A44taxvalue-SUM($F1339:AL1339),IF(A44taxremlife="N/A","n/a",A44taxvalue/A44taxremlife)),'PTRM input'!AM$622)</f>
        <v>0</v>
      </c>
      <c r="AN1339" s="617">
        <f>IF('PTRM input'!$E$574='PTRM input'!$G$573,IF(AN$3&gt;A44taxremlife,A44taxvalue-SUM($F1339:AM1339),IF(A44taxremlife="N/A","n/a",A44taxvalue/A44taxremlife)),'PTRM input'!AN$622)</f>
        <v>0</v>
      </c>
      <c r="AO1339" s="617">
        <f>IF('PTRM input'!$E$574='PTRM input'!$G$573,IF(AO$3&gt;A44taxremlife,A44taxvalue-SUM($F1339:AN1339),IF(A44taxremlife="N/A","n/a",A44taxvalue/A44taxremlife)),'PTRM input'!AO$622)</f>
        <v>0</v>
      </c>
      <c r="AP1339" s="617">
        <f>IF('PTRM input'!$E$574='PTRM input'!$G$573,IF(AP$3&gt;A44taxremlife,A44taxvalue-SUM($F1339:AO1339),IF(A44taxremlife="N/A","n/a",A44taxvalue/A44taxremlife)),'PTRM input'!AP$622)</f>
        <v>0</v>
      </c>
      <c r="AQ1339" s="617">
        <f>IF('PTRM input'!$E$574='PTRM input'!$G$573,IF(AQ$3&gt;A44taxremlife,A44taxvalue-SUM($F1339:AP1339),IF(A44taxremlife="N/A","n/a",A44taxvalue/A44taxremlife)),'PTRM input'!AQ$622)</f>
        <v>0</v>
      </c>
      <c r="AR1339" s="617">
        <f>IF('PTRM input'!$E$574='PTRM input'!$G$573,IF(AR$3&gt;A44taxremlife,A44taxvalue-SUM($F1339:AQ1339),IF(A44taxremlife="N/A","n/a",A44taxvalue/A44taxremlife)),'PTRM input'!AR$622)</f>
        <v>0</v>
      </c>
      <c r="AS1339" s="617">
        <f>IF('PTRM input'!$E$574='PTRM input'!$G$573,IF(AS$3&gt;A44taxremlife,A44taxvalue-SUM($F1339:AR1339),IF(A44taxremlife="N/A","n/a",A44taxvalue/A44taxremlife)),'PTRM input'!AS$622)</f>
        <v>0</v>
      </c>
      <c r="AT1339" s="617">
        <f>IF('PTRM input'!$E$574='PTRM input'!$G$573,IF(AT$3&gt;A44taxremlife,A44taxvalue-SUM($F1339:AS1339),IF(A44taxremlife="N/A","n/a",A44taxvalue/A44taxremlife)),'PTRM input'!AT$622)</f>
        <v>0</v>
      </c>
      <c r="AU1339" s="617">
        <f>IF('PTRM input'!$E$574='PTRM input'!$G$573,IF(AU$3&gt;A44taxremlife,A44taxvalue-SUM($F1339:AT1339),IF(A44taxremlife="N/A","n/a",A44taxvalue/A44taxremlife)),'PTRM input'!AU$622)</f>
        <v>0</v>
      </c>
      <c r="AV1339" s="617">
        <f>IF('PTRM input'!$E$574='PTRM input'!$G$573,IF(AV$3&gt;A44taxremlife,A44taxvalue-SUM($F1339:AU1339),IF(A44taxremlife="N/A","n/a",A44taxvalue/A44taxremlife)),'PTRM input'!AV$622)</f>
        <v>0</v>
      </c>
      <c r="AW1339" s="617">
        <f>IF('PTRM input'!$E$574='PTRM input'!$G$573,IF(AW$3&gt;A44taxremlife,A44taxvalue-SUM($F1339:AV1339),IF(A44taxremlife="N/A","n/a",A44taxvalue/A44taxremlife)),'PTRM input'!AW$622)</f>
        <v>0</v>
      </c>
      <c r="AX1339" s="617">
        <f>IF('PTRM input'!$E$574='PTRM input'!$G$573,IF(AX$3&gt;A44taxremlife,A44taxvalue-SUM($F1339:AW1339),IF(A44taxremlife="N/A","n/a",A44taxvalue/A44taxremlife)),'PTRM input'!AX$622)</f>
        <v>0</v>
      </c>
      <c r="AY1339" s="617">
        <f>IF('PTRM input'!$E$574='PTRM input'!$G$573,IF(AY$3&gt;A44taxremlife,A44taxvalue-SUM($F1339:AX1339),IF(A44taxremlife="N/A","n/a",A44taxvalue/A44taxremlife)),'PTRM input'!AY$622)</f>
        <v>0</v>
      </c>
      <c r="AZ1339" s="617">
        <f>IF('PTRM input'!$E$574='PTRM input'!$G$573,IF(AZ$3&gt;A44taxremlife,A44taxvalue-SUM($F1339:AY1339),IF(A44taxremlife="N/A","n/a",A44taxvalue/A44taxremlife)),'PTRM input'!AZ$622)</f>
        <v>0</v>
      </c>
      <c r="BA1339" s="617">
        <f>IF('PTRM input'!$E$574='PTRM input'!$G$573,IF(BA$3&gt;A44taxremlife,A44taxvalue-SUM($F1339:AZ1339),IF(A44taxremlife="N/A","n/a",A44taxvalue/A44taxremlife)),'PTRM input'!BA$622)</f>
        <v>0</v>
      </c>
      <c r="BB1339" s="617">
        <f>IF('PTRM input'!$E$574='PTRM input'!$G$573,IF(BB$3&gt;A44taxremlife,A44taxvalue-SUM($F1339:BA1339),IF(A44taxremlife="N/A","n/a",A44taxvalue/A44taxremlife)),'PTRM input'!BB$622)</f>
        <v>0</v>
      </c>
      <c r="BC1339" s="617">
        <f>IF('PTRM input'!$E$574='PTRM input'!$G$573,IF(BC$3&gt;A44taxremlife,A44taxvalue-SUM($F1339:BB1339),IF(A44taxremlife="N/A","n/a",A44taxvalue/A44taxremlife)),'PTRM input'!BC$622)</f>
        <v>0</v>
      </c>
      <c r="BD1339" s="617">
        <f>IF('PTRM input'!$E$574='PTRM input'!$G$573,IF(BD$3&gt;A44taxremlife,A44taxvalue-SUM($F1339:BC1339),IF(A44taxremlife="N/A","n/a",A44taxvalue/A44taxremlife)),'PTRM input'!BD$622)</f>
        <v>0</v>
      </c>
      <c r="BE1339" s="617">
        <f>IF('PTRM input'!$E$574='PTRM input'!$G$573,IF(BE$3&gt;A44taxremlife,A44taxvalue-SUM($F1339:BD1339),IF(A44taxremlife="N/A","n/a",A44taxvalue/A44taxremlife)),'PTRM input'!BE$622)</f>
        <v>0</v>
      </c>
      <c r="BF1339" s="617">
        <f>IF('PTRM input'!$E$574='PTRM input'!$G$573,IF(BF$3&gt;A44taxremlife,A44taxvalue-SUM($F1339:BE1339),IF(A44taxremlife="N/A","n/a",A44taxvalue/A44taxremlife)),'PTRM input'!BF$622)</f>
        <v>0</v>
      </c>
      <c r="BG1339" s="617">
        <f>IF('PTRM input'!$E$574='PTRM input'!$G$573,IF(BG$3&gt;A44taxremlife,A44taxvalue-SUM($F1339:BF1339),IF(A44taxremlife="N/A","n/a",A44taxvalue/A44taxremlife)),'PTRM input'!BG$622)</f>
        <v>0</v>
      </c>
      <c r="BH1339" s="617">
        <f>IF('PTRM input'!$E$574='PTRM input'!$G$573,IF(BH$3&gt;A44taxremlife,A44taxvalue-SUM($F1339:BG1339),IF(A44taxremlife="N/A","n/a",A44taxvalue/A44taxremlife)),'PTRM input'!BH$622)</f>
        <v>0</v>
      </c>
      <c r="BI1339" s="617">
        <f>IF('PTRM input'!$E$574='PTRM input'!$G$573,IF(BI$3&gt;A44taxremlife,A44taxvalue-SUM($F1339:BH1339),IF(A44taxremlife="N/A","n/a",A44taxvalue/A44taxremlife)),'PTRM input'!BI$622)</f>
        <v>0</v>
      </c>
      <c r="BJ1339" s="116"/>
      <c r="BK1339" s="116"/>
      <c r="BL1339" s="116"/>
      <c r="BM1339" s="116"/>
    </row>
    <row r="1340" spans="1:65" ht="12.75" hidden="1" customHeight="1" outlineLevel="2">
      <c r="A1340" s="366"/>
      <c r="B1340" s="19"/>
      <c r="C1340" s="18"/>
      <c r="D1340" s="760" t="s">
        <v>237</v>
      </c>
      <c r="E1340" s="86">
        <v>0</v>
      </c>
      <c r="F1340" s="356"/>
      <c r="G1340" s="433"/>
      <c r="H1340" s="433"/>
      <c r="I1340" s="433"/>
      <c r="J1340" s="433"/>
      <c r="K1340" s="433"/>
      <c r="L1340" s="433"/>
      <c r="M1340" s="433"/>
      <c r="N1340" s="433"/>
      <c r="O1340" s="433"/>
      <c r="P1340" s="433"/>
      <c r="Q1340" s="251"/>
      <c r="R1340" s="251"/>
      <c r="S1340" s="251"/>
      <c r="T1340" s="251"/>
      <c r="U1340" s="251"/>
      <c r="V1340" s="251"/>
      <c r="W1340" s="251"/>
      <c r="X1340" s="251"/>
      <c r="Y1340" s="251"/>
      <c r="Z1340" s="251"/>
      <c r="AA1340" s="251"/>
      <c r="AB1340" s="251"/>
      <c r="AC1340" s="251"/>
      <c r="AD1340" s="251"/>
      <c r="AE1340" s="251"/>
      <c r="AF1340" s="251"/>
      <c r="AG1340" s="251"/>
      <c r="AH1340" s="251"/>
      <c r="AI1340" s="251"/>
      <c r="AJ1340" s="251"/>
      <c r="AK1340" s="251"/>
      <c r="AL1340" s="251"/>
      <c r="AM1340" s="251"/>
      <c r="AN1340" s="251"/>
      <c r="AO1340" s="251"/>
      <c r="AP1340" s="251"/>
      <c r="AQ1340" s="251"/>
      <c r="AR1340" s="251"/>
      <c r="AS1340" s="251"/>
      <c r="AT1340" s="251"/>
      <c r="AU1340" s="251"/>
      <c r="AV1340" s="251"/>
      <c r="AW1340" s="251"/>
      <c r="AX1340" s="251"/>
      <c r="AY1340" s="251"/>
      <c r="AZ1340" s="251"/>
      <c r="BA1340" s="251"/>
      <c r="BB1340" s="251"/>
      <c r="BC1340" s="251"/>
      <c r="BD1340" s="251"/>
      <c r="BE1340" s="251"/>
      <c r="BF1340" s="251"/>
      <c r="BG1340" s="251"/>
      <c r="BH1340" s="251"/>
      <c r="BI1340" s="251"/>
      <c r="BJ1340" s="116"/>
      <c r="BK1340" s="116"/>
      <c r="BL1340" s="116"/>
      <c r="BM1340" s="116"/>
    </row>
    <row r="1341" spans="1:65" ht="12.75" hidden="1" customHeight="1" outlineLevel="2">
      <c r="A1341" s="366"/>
      <c r="B1341" s="19"/>
      <c r="C1341" s="18"/>
      <c r="D1341" s="760"/>
      <c r="E1341" s="86">
        <v>1</v>
      </c>
      <c r="F1341" s="356"/>
      <c r="G1341" s="618"/>
      <c r="H1341" s="251">
        <f ca="1">IF(A44taxstdlife="n/a","n/a",IF(A44taxstdlife="",0,IF(H$3&gt;(A44stdlife+$E1341),((INDEX('PTRM input'!$G$385:$P$434,A44offset,$E1341)-INDEX('PTRM input'!$G$277:$P$326,A44offset,$E1341))*OFFSET($F$7,0,$E1341))-SUM($G1341:G1341),(((INDEX('PTRM input'!$G$385:$P$434,A44offset,$E1341)-INDEX('PTRM input'!$G$277:$P$326,A44offset,$E1341))*OFFSET($F$7,0,$E1341))-SUM($G1341:G1341))*(OFFSET('PTRM input'!$G$477,0,$E1341-1)/A44taxstdlife))))</f>
        <v>0</v>
      </c>
      <c r="I1341" s="251">
        <f ca="1">IF(A44taxstdlife="n/a","n/a",IF(A44taxstdlife="",0,IF(I$3&gt;(A44stdlife+$E1341),((INDEX('PTRM input'!$G$385:$P$434,A44offset,$E1341)-INDEX('PTRM input'!$G$277:$P$326,A44offset,$E1341))*OFFSET($F$7,0,$E1341))-SUM($G1341:H1341),(((INDEX('PTRM input'!$G$385:$P$434,A44offset,$E1341)-INDEX('PTRM input'!$G$277:$P$326,A44offset,$E1341))*OFFSET($F$7,0,$E1341))-SUM($G1341:H1341))*(OFFSET('PTRM input'!$G$477,0,$E1341-1)/A44taxstdlife))))</f>
        <v>0</v>
      </c>
      <c r="J1341" s="251">
        <f ca="1">IF(A44taxstdlife="n/a","n/a",IF(A44taxstdlife="",0,IF(J$3&gt;(A44stdlife+$E1341),((INDEX('PTRM input'!$G$385:$P$434,A44offset,$E1341)-INDEX('PTRM input'!$G$277:$P$326,A44offset,$E1341))*OFFSET($F$7,0,$E1341))-SUM($G1341:I1341),(((INDEX('PTRM input'!$G$385:$P$434,A44offset,$E1341)-INDEX('PTRM input'!$G$277:$P$326,A44offset,$E1341))*OFFSET($F$7,0,$E1341))-SUM($G1341:I1341))*(OFFSET('PTRM input'!$G$477,0,$E1341-1)/A44taxstdlife))))</f>
        <v>0</v>
      </c>
      <c r="K1341" s="251">
        <f ca="1">IF(A44taxstdlife="n/a","n/a",IF(A44taxstdlife="",0,IF(K$3&gt;(A44stdlife+$E1341),((INDEX('PTRM input'!$G$385:$P$434,A44offset,$E1341)-INDEX('PTRM input'!$G$277:$P$326,A44offset,$E1341))*OFFSET($F$7,0,$E1341))-SUM($G1341:J1341),(((INDEX('PTRM input'!$G$385:$P$434,A44offset,$E1341)-INDEX('PTRM input'!$G$277:$P$326,A44offset,$E1341))*OFFSET($F$7,0,$E1341))-SUM($G1341:J1341))*(OFFSET('PTRM input'!$G$477,0,$E1341-1)/A44taxstdlife))))</f>
        <v>0</v>
      </c>
      <c r="L1341" s="251">
        <f ca="1">IF(A44taxstdlife="n/a","n/a",IF(A44taxstdlife="",0,IF(L$3&gt;(A44stdlife+$E1341),((INDEX('PTRM input'!$G$385:$P$434,A44offset,$E1341)-INDEX('PTRM input'!$G$277:$P$326,A44offset,$E1341))*OFFSET($F$7,0,$E1341))-SUM($G1341:K1341),(((INDEX('PTRM input'!$G$385:$P$434,A44offset,$E1341)-INDEX('PTRM input'!$G$277:$P$326,A44offset,$E1341))*OFFSET($F$7,0,$E1341))-SUM($G1341:K1341))*(OFFSET('PTRM input'!$G$477,0,$E1341-1)/A44taxstdlife))))</f>
        <v>0</v>
      </c>
      <c r="M1341" s="251">
        <f ca="1">IF(A44taxstdlife="n/a","n/a",IF(A44taxstdlife="",0,IF(M$3&gt;(A44stdlife+$E1341),((INDEX('PTRM input'!$G$385:$P$434,A44offset,$E1341)-INDEX('PTRM input'!$G$277:$P$326,A44offset,$E1341))*OFFSET($F$7,0,$E1341))-SUM($G1341:L1341),(((INDEX('PTRM input'!$G$385:$P$434,A44offset,$E1341)-INDEX('PTRM input'!$G$277:$P$326,A44offset,$E1341))*OFFSET($F$7,0,$E1341))-SUM($G1341:L1341))*(OFFSET('PTRM input'!$G$477,0,$E1341-1)/A44taxstdlife))))</f>
        <v>0</v>
      </c>
      <c r="N1341" s="251">
        <f ca="1">IF(A44taxstdlife="n/a","n/a",IF(A44taxstdlife="",0,IF(N$3&gt;(A44stdlife+$E1341),((INDEX('PTRM input'!$G$385:$P$434,A44offset,$E1341)-INDEX('PTRM input'!$G$277:$P$326,A44offset,$E1341))*OFFSET($F$7,0,$E1341))-SUM($G1341:M1341),(((INDEX('PTRM input'!$G$385:$P$434,A44offset,$E1341)-INDEX('PTRM input'!$G$277:$P$326,A44offset,$E1341))*OFFSET($F$7,0,$E1341))-SUM($G1341:M1341))*(OFFSET('PTRM input'!$G$477,0,$E1341-1)/A44taxstdlife))))</f>
        <v>0</v>
      </c>
      <c r="O1341" s="251">
        <f ca="1">IF(A44taxstdlife="n/a","n/a",IF(A44taxstdlife="",0,IF(O$3&gt;(A44stdlife+$E1341),((INDEX('PTRM input'!$G$385:$P$434,A44offset,$E1341)-INDEX('PTRM input'!$G$277:$P$326,A44offset,$E1341))*OFFSET($F$7,0,$E1341))-SUM($G1341:N1341),(((INDEX('PTRM input'!$G$385:$P$434,A44offset,$E1341)-INDEX('PTRM input'!$G$277:$P$326,A44offset,$E1341))*OFFSET($F$7,0,$E1341))-SUM($G1341:N1341))*(OFFSET('PTRM input'!$G$477,0,$E1341-1)/A44taxstdlife))))</f>
        <v>0</v>
      </c>
      <c r="P1341" s="251">
        <f ca="1">IF(A44taxstdlife="n/a","n/a",IF(A44taxstdlife="",0,IF(P$3&gt;(A44stdlife+$E1341),((INDEX('PTRM input'!$G$385:$P$434,A44offset,$E1341)-INDEX('PTRM input'!$G$277:$P$326,A44offset,$E1341))*OFFSET($F$7,0,$E1341))-SUM($G1341:O1341),(((INDEX('PTRM input'!$G$385:$P$434,A44offset,$E1341)-INDEX('PTRM input'!$G$277:$P$326,A44offset,$E1341))*OFFSET($F$7,0,$E1341))-SUM($G1341:O1341))*(OFFSET('PTRM input'!$G$477,0,$E1341-1)/A44taxstdlife))))</f>
        <v>0</v>
      </c>
      <c r="Q1341" s="251">
        <f ca="1">IF(A44taxstdlife="n/a","n/a",IF(A44taxstdlife="",0,IF(Q$3&gt;(A44stdlife+$E1341),((INDEX('PTRM input'!$G$385:$P$434,A44offset,$E1341)-INDEX('PTRM input'!$G$277:$P$326,A44offset,$E1341))*OFFSET($F$7,0,$E1341))-SUM($G1341:P1341),(((INDEX('PTRM input'!$G$385:$P$434,A44offset,$E1341)-INDEX('PTRM input'!$G$277:$P$326,A44offset,$E1341))*OFFSET($F$7,0,$E1341))-SUM($G1341:P1341))*(OFFSET('PTRM input'!$G$477,0,$E1341-1)/A44taxstdlife))))</f>
        <v>0</v>
      </c>
      <c r="R1341" s="251">
        <f ca="1">IF(A44taxstdlife="n/a","n/a",IF(A44taxstdlife="",0,IF(R$3&gt;(A44stdlife+$E1341),((INDEX('PTRM input'!$G$385:$P$434,A44offset,$E1341)-INDEX('PTRM input'!$G$277:$P$326,A44offset,$E1341))*OFFSET($F$7,0,$E1341))-SUM($G1341:Q1341),(((INDEX('PTRM input'!$G$385:$P$434,A44offset,$E1341)-INDEX('PTRM input'!$G$277:$P$326,A44offset,$E1341))*OFFSET($F$7,0,$E1341))-SUM($G1341:Q1341))*(OFFSET('PTRM input'!$G$477,0,$E1341-1)/A44taxstdlife))))</f>
        <v>0</v>
      </c>
      <c r="S1341" s="251">
        <f ca="1">IF(A44taxstdlife="n/a","n/a",IF(A44taxstdlife="",0,IF(S$3&gt;(A44stdlife+$E1341),((INDEX('PTRM input'!$G$385:$P$434,A44offset,$E1341)-INDEX('PTRM input'!$G$277:$P$326,A44offset,$E1341))*OFFSET($F$7,0,$E1341))-SUM($G1341:R1341),(((INDEX('PTRM input'!$G$385:$P$434,A44offset,$E1341)-INDEX('PTRM input'!$G$277:$P$326,A44offset,$E1341))*OFFSET($F$7,0,$E1341))-SUM($G1341:R1341))*(OFFSET('PTRM input'!$G$477,0,$E1341-1)/A44taxstdlife))))</f>
        <v>0</v>
      </c>
      <c r="T1341" s="251">
        <f ca="1">IF(A44taxstdlife="n/a","n/a",IF(A44taxstdlife="",0,IF(T$3&gt;(A44stdlife+$E1341),((INDEX('PTRM input'!$G$385:$P$434,A44offset,$E1341)-INDEX('PTRM input'!$G$277:$P$326,A44offset,$E1341))*OFFSET($F$7,0,$E1341))-SUM($G1341:S1341),(((INDEX('PTRM input'!$G$385:$P$434,A44offset,$E1341)-INDEX('PTRM input'!$G$277:$P$326,A44offset,$E1341))*OFFSET($F$7,0,$E1341))-SUM($G1341:S1341))*(OFFSET('PTRM input'!$G$477,0,$E1341-1)/A44taxstdlife))))</f>
        <v>0</v>
      </c>
      <c r="U1341" s="251">
        <f ca="1">IF(A44taxstdlife="n/a","n/a",IF(A44taxstdlife="",0,IF(U$3&gt;(A44stdlife+$E1341),((INDEX('PTRM input'!$G$385:$P$434,A44offset,$E1341)-INDEX('PTRM input'!$G$277:$P$326,A44offset,$E1341))*OFFSET($F$7,0,$E1341))-SUM($G1341:T1341),(((INDEX('PTRM input'!$G$385:$P$434,A44offset,$E1341)-INDEX('PTRM input'!$G$277:$P$326,A44offset,$E1341))*OFFSET($F$7,0,$E1341))-SUM($G1341:T1341))*(OFFSET('PTRM input'!$G$477,0,$E1341-1)/A44taxstdlife))))</f>
        <v>0</v>
      </c>
      <c r="V1341" s="251">
        <f ca="1">IF(A44taxstdlife="n/a","n/a",IF(A44taxstdlife="",0,IF(V$3&gt;(A44stdlife+$E1341),((INDEX('PTRM input'!$G$385:$P$434,A44offset,$E1341)-INDEX('PTRM input'!$G$277:$P$326,A44offset,$E1341))*OFFSET($F$7,0,$E1341))-SUM($G1341:U1341),(((INDEX('PTRM input'!$G$385:$P$434,A44offset,$E1341)-INDEX('PTRM input'!$G$277:$P$326,A44offset,$E1341))*OFFSET($F$7,0,$E1341))-SUM($G1341:U1341))*(OFFSET('PTRM input'!$G$477,0,$E1341-1)/A44taxstdlife))))</f>
        <v>0</v>
      </c>
      <c r="W1341" s="251">
        <f ca="1">IF(A44taxstdlife="n/a","n/a",IF(A44taxstdlife="",0,IF(W$3&gt;(A44stdlife+$E1341),((INDEX('PTRM input'!$G$385:$P$434,A44offset,$E1341)-INDEX('PTRM input'!$G$277:$P$326,A44offset,$E1341))*OFFSET($F$7,0,$E1341))-SUM($G1341:V1341),(((INDEX('PTRM input'!$G$385:$P$434,A44offset,$E1341)-INDEX('PTRM input'!$G$277:$P$326,A44offset,$E1341))*OFFSET($F$7,0,$E1341))-SUM($G1341:V1341))*(OFFSET('PTRM input'!$G$477,0,$E1341-1)/A44taxstdlife))))</f>
        <v>0</v>
      </c>
      <c r="X1341" s="251">
        <f ca="1">IF(A44taxstdlife="n/a","n/a",IF(A44taxstdlife="",0,IF(X$3&gt;(A44stdlife+$E1341),((INDEX('PTRM input'!$G$385:$P$434,A44offset,$E1341)-INDEX('PTRM input'!$G$277:$P$326,A44offset,$E1341))*OFFSET($F$7,0,$E1341))-SUM($G1341:W1341),(((INDEX('PTRM input'!$G$385:$P$434,A44offset,$E1341)-INDEX('PTRM input'!$G$277:$P$326,A44offset,$E1341))*OFFSET($F$7,0,$E1341))-SUM($G1341:W1341))*(OFFSET('PTRM input'!$G$477,0,$E1341-1)/A44taxstdlife))))</f>
        <v>0</v>
      </c>
      <c r="Y1341" s="251">
        <f ca="1">IF(A44taxstdlife="n/a","n/a",IF(A44taxstdlife="",0,IF(Y$3&gt;(A44stdlife+$E1341),((INDEX('PTRM input'!$G$385:$P$434,A44offset,$E1341)-INDEX('PTRM input'!$G$277:$P$326,A44offset,$E1341))*OFFSET($F$7,0,$E1341))-SUM($G1341:X1341),(((INDEX('PTRM input'!$G$385:$P$434,A44offset,$E1341)-INDEX('PTRM input'!$G$277:$P$326,A44offset,$E1341))*OFFSET($F$7,0,$E1341))-SUM($G1341:X1341))*(OFFSET('PTRM input'!$G$477,0,$E1341-1)/A44taxstdlife))))</f>
        <v>0</v>
      </c>
      <c r="Z1341" s="251">
        <f ca="1">IF(A44taxstdlife="n/a","n/a",IF(A44taxstdlife="",0,IF(Z$3&gt;(A44stdlife+$E1341),((INDEX('PTRM input'!$G$385:$P$434,A44offset,$E1341)-INDEX('PTRM input'!$G$277:$P$326,A44offset,$E1341))*OFFSET($F$7,0,$E1341))-SUM($G1341:Y1341),(((INDEX('PTRM input'!$G$385:$P$434,A44offset,$E1341)-INDEX('PTRM input'!$G$277:$P$326,A44offset,$E1341))*OFFSET($F$7,0,$E1341))-SUM($G1341:Y1341))*(OFFSET('PTRM input'!$G$477,0,$E1341-1)/A44taxstdlife))))</f>
        <v>0</v>
      </c>
      <c r="AA1341" s="251">
        <f ca="1">IF(A44taxstdlife="n/a","n/a",IF(A44taxstdlife="",0,IF(AA$3&gt;(A44stdlife+$E1341),((INDEX('PTRM input'!$G$385:$P$434,A44offset,$E1341)-INDEX('PTRM input'!$G$277:$P$326,A44offset,$E1341))*OFFSET($F$7,0,$E1341))-SUM($G1341:Z1341),(((INDEX('PTRM input'!$G$385:$P$434,A44offset,$E1341)-INDEX('PTRM input'!$G$277:$P$326,A44offset,$E1341))*OFFSET($F$7,0,$E1341))-SUM($G1341:Z1341))*(OFFSET('PTRM input'!$G$477,0,$E1341-1)/A44taxstdlife))))</f>
        <v>0</v>
      </c>
      <c r="AB1341" s="251">
        <f ca="1">IF(A44taxstdlife="n/a","n/a",IF(A44taxstdlife="",0,IF(AB$3&gt;(A44stdlife+$E1341),((INDEX('PTRM input'!$G$385:$P$434,A44offset,$E1341)-INDEX('PTRM input'!$G$277:$P$326,A44offset,$E1341))*OFFSET($F$7,0,$E1341))-SUM($G1341:AA1341),(((INDEX('PTRM input'!$G$385:$P$434,A44offset,$E1341)-INDEX('PTRM input'!$G$277:$P$326,A44offset,$E1341))*OFFSET($F$7,0,$E1341))-SUM($G1341:AA1341))*(OFFSET('PTRM input'!$G$477,0,$E1341-1)/A44taxstdlife))))</f>
        <v>0</v>
      </c>
      <c r="AC1341" s="251">
        <f ca="1">IF(A44taxstdlife="n/a","n/a",IF(A44taxstdlife="",0,IF(AC$3&gt;(A44stdlife+$E1341),((INDEX('PTRM input'!$G$385:$P$434,A44offset,$E1341)-INDEX('PTRM input'!$G$277:$P$326,A44offset,$E1341))*OFFSET($F$7,0,$E1341))-SUM($G1341:AB1341),(((INDEX('PTRM input'!$G$385:$P$434,A44offset,$E1341)-INDEX('PTRM input'!$G$277:$P$326,A44offset,$E1341))*OFFSET($F$7,0,$E1341))-SUM($G1341:AB1341))*(OFFSET('PTRM input'!$G$477,0,$E1341-1)/A44taxstdlife))))</f>
        <v>0</v>
      </c>
      <c r="AD1341" s="251">
        <f ca="1">IF(A44taxstdlife="n/a","n/a",IF(A44taxstdlife="",0,IF(AD$3&gt;(A44stdlife+$E1341),((INDEX('PTRM input'!$G$385:$P$434,A44offset,$E1341)-INDEX('PTRM input'!$G$277:$P$326,A44offset,$E1341))*OFFSET($F$7,0,$E1341))-SUM($G1341:AC1341),(((INDEX('PTRM input'!$G$385:$P$434,A44offset,$E1341)-INDEX('PTRM input'!$G$277:$P$326,A44offset,$E1341))*OFFSET($F$7,0,$E1341))-SUM($G1341:AC1341))*(OFFSET('PTRM input'!$G$477,0,$E1341-1)/A44taxstdlife))))</f>
        <v>0</v>
      </c>
      <c r="AE1341" s="251">
        <f ca="1">IF(A44taxstdlife="n/a","n/a",IF(A44taxstdlife="",0,IF(AE$3&gt;(A44stdlife+$E1341),((INDEX('PTRM input'!$G$385:$P$434,A44offset,$E1341)-INDEX('PTRM input'!$G$277:$P$326,A44offset,$E1341))*OFFSET($F$7,0,$E1341))-SUM($G1341:AD1341),(((INDEX('PTRM input'!$G$385:$P$434,A44offset,$E1341)-INDEX('PTRM input'!$G$277:$P$326,A44offset,$E1341))*OFFSET($F$7,0,$E1341))-SUM($G1341:AD1341))*(OFFSET('PTRM input'!$G$477,0,$E1341-1)/A44taxstdlife))))</f>
        <v>0</v>
      </c>
      <c r="AF1341" s="251">
        <f ca="1">IF(A44taxstdlife="n/a","n/a",IF(A44taxstdlife="",0,IF(AF$3&gt;(A44stdlife+$E1341),((INDEX('PTRM input'!$G$385:$P$434,A44offset,$E1341)-INDEX('PTRM input'!$G$277:$P$326,A44offset,$E1341))*OFFSET($F$7,0,$E1341))-SUM($G1341:AE1341),(((INDEX('PTRM input'!$G$385:$P$434,A44offset,$E1341)-INDEX('PTRM input'!$G$277:$P$326,A44offset,$E1341))*OFFSET($F$7,0,$E1341))-SUM($G1341:AE1341))*(OFFSET('PTRM input'!$G$477,0,$E1341-1)/A44taxstdlife))))</f>
        <v>0</v>
      </c>
      <c r="AG1341" s="251">
        <f ca="1">IF(A44taxstdlife="n/a","n/a",IF(A44taxstdlife="",0,IF(AG$3&gt;(A44stdlife+$E1341),((INDEX('PTRM input'!$G$385:$P$434,A44offset,$E1341)-INDEX('PTRM input'!$G$277:$P$326,A44offset,$E1341))*OFFSET($F$7,0,$E1341))-SUM($G1341:AF1341),(((INDEX('PTRM input'!$G$385:$P$434,A44offset,$E1341)-INDEX('PTRM input'!$G$277:$P$326,A44offset,$E1341))*OFFSET($F$7,0,$E1341))-SUM($G1341:AF1341))*(OFFSET('PTRM input'!$G$477,0,$E1341-1)/A44taxstdlife))))</f>
        <v>0</v>
      </c>
      <c r="AH1341" s="251">
        <f ca="1">IF(A44taxstdlife="n/a","n/a",IF(A44taxstdlife="",0,IF(AH$3&gt;(A44stdlife+$E1341),((INDEX('PTRM input'!$G$385:$P$434,A44offset,$E1341)-INDEX('PTRM input'!$G$277:$P$326,A44offset,$E1341))*OFFSET($F$7,0,$E1341))-SUM($G1341:AG1341),(((INDEX('PTRM input'!$G$385:$P$434,A44offset,$E1341)-INDEX('PTRM input'!$G$277:$P$326,A44offset,$E1341))*OFFSET($F$7,0,$E1341))-SUM($G1341:AG1341))*(OFFSET('PTRM input'!$G$477,0,$E1341-1)/A44taxstdlife))))</f>
        <v>0</v>
      </c>
      <c r="AI1341" s="251">
        <f ca="1">IF(A44taxstdlife="n/a","n/a",IF(A44taxstdlife="",0,IF(AI$3&gt;(A44stdlife+$E1341),((INDEX('PTRM input'!$G$385:$P$434,A44offset,$E1341)-INDEX('PTRM input'!$G$277:$P$326,A44offset,$E1341))*OFFSET($F$7,0,$E1341))-SUM($G1341:AH1341),(((INDEX('PTRM input'!$G$385:$P$434,A44offset,$E1341)-INDEX('PTRM input'!$G$277:$P$326,A44offset,$E1341))*OFFSET($F$7,0,$E1341))-SUM($G1341:AH1341))*(OFFSET('PTRM input'!$G$477,0,$E1341-1)/A44taxstdlife))))</f>
        <v>0</v>
      </c>
      <c r="AJ1341" s="251">
        <f ca="1">IF(A44taxstdlife="n/a","n/a",IF(A44taxstdlife="",0,IF(AJ$3&gt;(A44stdlife+$E1341),((INDEX('PTRM input'!$G$385:$P$434,A44offset,$E1341)-INDEX('PTRM input'!$G$277:$P$326,A44offset,$E1341))*OFFSET($F$7,0,$E1341))-SUM($G1341:AI1341),(((INDEX('PTRM input'!$G$385:$P$434,A44offset,$E1341)-INDEX('PTRM input'!$G$277:$P$326,A44offset,$E1341))*OFFSET($F$7,0,$E1341))-SUM($G1341:AI1341))*(OFFSET('PTRM input'!$G$477,0,$E1341-1)/A44taxstdlife))))</f>
        <v>0</v>
      </c>
      <c r="AK1341" s="251">
        <f ca="1">IF(A44taxstdlife="n/a","n/a",IF(A44taxstdlife="",0,IF(AK$3&gt;(A44stdlife+$E1341),((INDEX('PTRM input'!$G$385:$P$434,A44offset,$E1341)-INDEX('PTRM input'!$G$277:$P$326,A44offset,$E1341))*OFFSET($F$7,0,$E1341))-SUM($G1341:AJ1341),(((INDEX('PTRM input'!$G$385:$P$434,A44offset,$E1341)-INDEX('PTRM input'!$G$277:$P$326,A44offset,$E1341))*OFFSET($F$7,0,$E1341))-SUM($G1341:AJ1341))*(OFFSET('PTRM input'!$G$477,0,$E1341-1)/A44taxstdlife))))</f>
        <v>0</v>
      </c>
      <c r="AL1341" s="251">
        <f ca="1">IF(A44taxstdlife="n/a","n/a",IF(A44taxstdlife="",0,IF(AL$3&gt;(A44stdlife+$E1341),((INDEX('PTRM input'!$G$385:$P$434,A44offset,$E1341)-INDEX('PTRM input'!$G$277:$P$326,A44offset,$E1341))*OFFSET($F$7,0,$E1341))-SUM($G1341:AK1341),(((INDEX('PTRM input'!$G$385:$P$434,A44offset,$E1341)-INDEX('PTRM input'!$G$277:$P$326,A44offset,$E1341))*OFFSET($F$7,0,$E1341))-SUM($G1341:AK1341))*(OFFSET('PTRM input'!$G$477,0,$E1341-1)/A44taxstdlife))))</f>
        <v>0</v>
      </c>
      <c r="AM1341" s="251">
        <f ca="1">IF(A44taxstdlife="n/a","n/a",IF(A44taxstdlife="",0,IF(AM$3&gt;(A44stdlife+$E1341),((INDEX('PTRM input'!$G$385:$P$434,A44offset,$E1341)-INDEX('PTRM input'!$G$277:$P$326,A44offset,$E1341))*OFFSET($F$7,0,$E1341))-SUM($G1341:AL1341),(((INDEX('PTRM input'!$G$385:$P$434,A44offset,$E1341)-INDEX('PTRM input'!$G$277:$P$326,A44offset,$E1341))*OFFSET($F$7,0,$E1341))-SUM($G1341:AL1341))*(OFFSET('PTRM input'!$G$477,0,$E1341-1)/A44taxstdlife))))</f>
        <v>0</v>
      </c>
      <c r="AN1341" s="251">
        <f ca="1">IF(A44taxstdlife="n/a","n/a",IF(A44taxstdlife="",0,IF(AN$3&gt;(A44stdlife+$E1341),((INDEX('PTRM input'!$G$385:$P$434,A44offset,$E1341)-INDEX('PTRM input'!$G$277:$P$326,A44offset,$E1341))*OFFSET($F$7,0,$E1341))-SUM($G1341:AM1341),(((INDEX('PTRM input'!$G$385:$P$434,A44offset,$E1341)-INDEX('PTRM input'!$G$277:$P$326,A44offset,$E1341))*OFFSET($F$7,0,$E1341))-SUM($G1341:AM1341))*(OFFSET('PTRM input'!$G$477,0,$E1341-1)/A44taxstdlife))))</f>
        <v>0</v>
      </c>
      <c r="AO1341" s="251">
        <f ca="1">IF(A44taxstdlife="n/a","n/a",IF(A44taxstdlife="",0,IF(AO$3&gt;(A44stdlife+$E1341),((INDEX('PTRM input'!$G$385:$P$434,A44offset,$E1341)-INDEX('PTRM input'!$G$277:$P$326,A44offset,$E1341))*OFFSET($F$7,0,$E1341))-SUM($G1341:AN1341),(((INDEX('PTRM input'!$G$385:$P$434,A44offset,$E1341)-INDEX('PTRM input'!$G$277:$P$326,A44offset,$E1341))*OFFSET($F$7,0,$E1341))-SUM($G1341:AN1341))*(OFFSET('PTRM input'!$G$477,0,$E1341-1)/A44taxstdlife))))</f>
        <v>0</v>
      </c>
      <c r="AP1341" s="251">
        <f ca="1">IF(A44taxstdlife="n/a","n/a",IF(A44taxstdlife="",0,IF(AP$3&gt;(A44stdlife+$E1341),((INDEX('PTRM input'!$G$385:$P$434,A44offset,$E1341)-INDEX('PTRM input'!$G$277:$P$326,A44offset,$E1341))*OFFSET($F$7,0,$E1341))-SUM($G1341:AO1341),(((INDEX('PTRM input'!$G$385:$P$434,A44offset,$E1341)-INDEX('PTRM input'!$G$277:$P$326,A44offset,$E1341))*OFFSET($F$7,0,$E1341))-SUM($G1341:AO1341))*(OFFSET('PTRM input'!$G$477,0,$E1341-1)/A44taxstdlife))))</f>
        <v>0</v>
      </c>
      <c r="AQ1341" s="251">
        <f ca="1">IF(A44taxstdlife="n/a","n/a",IF(A44taxstdlife="",0,IF(AQ$3&gt;(A44stdlife+$E1341),((INDEX('PTRM input'!$G$385:$P$434,A44offset,$E1341)-INDEX('PTRM input'!$G$277:$P$326,A44offset,$E1341))*OFFSET($F$7,0,$E1341))-SUM($G1341:AP1341),(((INDEX('PTRM input'!$G$385:$P$434,A44offset,$E1341)-INDEX('PTRM input'!$G$277:$P$326,A44offset,$E1341))*OFFSET($F$7,0,$E1341))-SUM($G1341:AP1341))*(OFFSET('PTRM input'!$G$477,0,$E1341-1)/A44taxstdlife))))</f>
        <v>0</v>
      </c>
      <c r="AR1341" s="251">
        <f ca="1">IF(A44taxstdlife="n/a","n/a",IF(A44taxstdlife="",0,IF(AR$3&gt;(A44stdlife+$E1341),((INDEX('PTRM input'!$G$385:$P$434,A44offset,$E1341)-INDEX('PTRM input'!$G$277:$P$326,A44offset,$E1341))*OFFSET($F$7,0,$E1341))-SUM($G1341:AQ1341),(((INDEX('PTRM input'!$G$385:$P$434,A44offset,$E1341)-INDEX('PTRM input'!$G$277:$P$326,A44offset,$E1341))*OFFSET($F$7,0,$E1341))-SUM($G1341:AQ1341))*(OFFSET('PTRM input'!$G$477,0,$E1341-1)/A44taxstdlife))))</f>
        <v>0</v>
      </c>
      <c r="AS1341" s="251">
        <f ca="1">IF(A44taxstdlife="n/a","n/a",IF(A44taxstdlife="",0,IF(AS$3&gt;(A44stdlife+$E1341),((INDEX('PTRM input'!$G$385:$P$434,A44offset,$E1341)-INDEX('PTRM input'!$G$277:$P$326,A44offset,$E1341))*OFFSET($F$7,0,$E1341))-SUM($G1341:AR1341),(((INDEX('PTRM input'!$G$385:$P$434,A44offset,$E1341)-INDEX('PTRM input'!$G$277:$P$326,A44offset,$E1341))*OFFSET($F$7,0,$E1341))-SUM($G1341:AR1341))*(OFFSET('PTRM input'!$G$477,0,$E1341-1)/A44taxstdlife))))</f>
        <v>0</v>
      </c>
      <c r="AT1341" s="251">
        <f ca="1">IF(A44taxstdlife="n/a","n/a",IF(A44taxstdlife="",0,IF(AT$3&gt;(A44stdlife+$E1341),((INDEX('PTRM input'!$G$385:$P$434,A44offset,$E1341)-INDEX('PTRM input'!$G$277:$P$326,A44offset,$E1341))*OFFSET($F$7,0,$E1341))-SUM($G1341:AS1341),(((INDEX('PTRM input'!$G$385:$P$434,A44offset,$E1341)-INDEX('PTRM input'!$G$277:$P$326,A44offset,$E1341))*OFFSET($F$7,0,$E1341))-SUM($G1341:AS1341))*(OFFSET('PTRM input'!$G$477,0,$E1341-1)/A44taxstdlife))))</f>
        <v>0</v>
      </c>
      <c r="AU1341" s="251">
        <f ca="1">IF(A44taxstdlife="n/a","n/a",IF(A44taxstdlife="",0,IF(AU$3&gt;(A44stdlife+$E1341),((INDEX('PTRM input'!$G$385:$P$434,A44offset,$E1341)-INDEX('PTRM input'!$G$277:$P$326,A44offset,$E1341))*OFFSET($F$7,0,$E1341))-SUM($G1341:AT1341),(((INDEX('PTRM input'!$G$385:$P$434,A44offset,$E1341)-INDEX('PTRM input'!$G$277:$P$326,A44offset,$E1341))*OFFSET($F$7,0,$E1341))-SUM($G1341:AT1341))*(OFFSET('PTRM input'!$G$477,0,$E1341-1)/A44taxstdlife))))</f>
        <v>0</v>
      </c>
      <c r="AV1341" s="251">
        <f ca="1">IF(A44taxstdlife="n/a","n/a",IF(A44taxstdlife="",0,IF(AV$3&gt;(A44stdlife+$E1341),((INDEX('PTRM input'!$G$385:$P$434,A44offset,$E1341)-INDEX('PTRM input'!$G$277:$P$326,A44offset,$E1341))*OFFSET($F$7,0,$E1341))-SUM($G1341:AU1341),(((INDEX('PTRM input'!$G$385:$P$434,A44offset,$E1341)-INDEX('PTRM input'!$G$277:$P$326,A44offset,$E1341))*OFFSET($F$7,0,$E1341))-SUM($G1341:AU1341))*(OFFSET('PTRM input'!$G$477,0,$E1341-1)/A44taxstdlife))))</f>
        <v>0</v>
      </c>
      <c r="AW1341" s="251">
        <f ca="1">IF(A44taxstdlife="n/a","n/a",IF(A44taxstdlife="",0,IF(AW$3&gt;(A44stdlife+$E1341),((INDEX('PTRM input'!$G$385:$P$434,A44offset,$E1341)-INDEX('PTRM input'!$G$277:$P$326,A44offset,$E1341))*OFFSET($F$7,0,$E1341))-SUM($G1341:AV1341),(((INDEX('PTRM input'!$G$385:$P$434,A44offset,$E1341)-INDEX('PTRM input'!$G$277:$P$326,A44offset,$E1341))*OFFSET($F$7,0,$E1341))-SUM($G1341:AV1341))*(OFFSET('PTRM input'!$G$477,0,$E1341-1)/A44taxstdlife))))</f>
        <v>0</v>
      </c>
      <c r="AX1341" s="251">
        <f ca="1">IF(A44taxstdlife="n/a","n/a",IF(A44taxstdlife="",0,IF(AX$3&gt;(A44stdlife+$E1341),((INDEX('PTRM input'!$G$385:$P$434,A44offset,$E1341)-INDEX('PTRM input'!$G$277:$P$326,A44offset,$E1341))*OFFSET($F$7,0,$E1341))-SUM($G1341:AW1341),(((INDEX('PTRM input'!$G$385:$P$434,A44offset,$E1341)-INDEX('PTRM input'!$G$277:$P$326,A44offset,$E1341))*OFFSET($F$7,0,$E1341))-SUM($G1341:AW1341))*(OFFSET('PTRM input'!$G$477,0,$E1341-1)/A44taxstdlife))))</f>
        <v>0</v>
      </c>
      <c r="AY1341" s="251">
        <f ca="1">IF(A44taxstdlife="n/a","n/a",IF(A44taxstdlife="",0,IF(AY$3&gt;(A44stdlife+$E1341),((INDEX('PTRM input'!$G$385:$P$434,A44offset,$E1341)-INDEX('PTRM input'!$G$277:$P$326,A44offset,$E1341))*OFFSET($F$7,0,$E1341))-SUM($G1341:AX1341),(((INDEX('PTRM input'!$G$385:$P$434,A44offset,$E1341)-INDEX('PTRM input'!$G$277:$P$326,A44offset,$E1341))*OFFSET($F$7,0,$E1341))-SUM($G1341:AX1341))*(OFFSET('PTRM input'!$G$477,0,$E1341-1)/A44taxstdlife))))</f>
        <v>0</v>
      </c>
      <c r="AZ1341" s="251">
        <f ca="1">IF(A44taxstdlife="n/a","n/a",IF(A44taxstdlife="",0,IF(AZ$3&gt;(A44stdlife+$E1341),((INDEX('PTRM input'!$G$385:$P$434,A44offset,$E1341)-INDEX('PTRM input'!$G$277:$P$326,A44offset,$E1341))*OFFSET($F$7,0,$E1341))-SUM($G1341:AY1341),(((INDEX('PTRM input'!$G$385:$P$434,A44offset,$E1341)-INDEX('PTRM input'!$G$277:$P$326,A44offset,$E1341))*OFFSET($F$7,0,$E1341))-SUM($G1341:AY1341))*(OFFSET('PTRM input'!$G$477,0,$E1341-1)/A44taxstdlife))))</f>
        <v>0</v>
      </c>
      <c r="BA1341" s="251">
        <f ca="1">IF(A44taxstdlife="n/a","n/a",IF(A44taxstdlife="",0,IF(BA$3&gt;(A44stdlife+$E1341),((INDEX('PTRM input'!$G$385:$P$434,A44offset,$E1341)-INDEX('PTRM input'!$G$277:$P$326,A44offset,$E1341))*OFFSET($F$7,0,$E1341))-SUM($G1341:AZ1341),(((INDEX('PTRM input'!$G$385:$P$434,A44offset,$E1341)-INDEX('PTRM input'!$G$277:$P$326,A44offset,$E1341))*OFFSET($F$7,0,$E1341))-SUM($G1341:AZ1341))*(OFFSET('PTRM input'!$G$477,0,$E1341-1)/A44taxstdlife))))</f>
        <v>0</v>
      </c>
      <c r="BB1341" s="251">
        <f ca="1">IF(A44taxstdlife="n/a","n/a",IF(A44taxstdlife="",0,IF(BB$3&gt;(A44stdlife+$E1341),((INDEX('PTRM input'!$G$385:$P$434,A44offset,$E1341)-INDEX('PTRM input'!$G$277:$P$326,A44offset,$E1341))*OFFSET($F$7,0,$E1341))-SUM($G1341:BA1341),(((INDEX('PTRM input'!$G$385:$P$434,A44offset,$E1341)-INDEX('PTRM input'!$G$277:$P$326,A44offset,$E1341))*OFFSET($F$7,0,$E1341))-SUM($G1341:BA1341))*(OFFSET('PTRM input'!$G$477,0,$E1341-1)/A44taxstdlife))))</f>
        <v>0</v>
      </c>
      <c r="BC1341" s="251">
        <f ca="1">IF(A44taxstdlife="n/a","n/a",IF(A44taxstdlife="",0,IF(BC$3&gt;(A44stdlife+$E1341),((INDEX('PTRM input'!$G$385:$P$434,A44offset,$E1341)-INDEX('PTRM input'!$G$277:$P$326,A44offset,$E1341))*OFFSET($F$7,0,$E1341))-SUM($G1341:BB1341),(((INDEX('PTRM input'!$G$385:$P$434,A44offset,$E1341)-INDEX('PTRM input'!$G$277:$P$326,A44offset,$E1341))*OFFSET($F$7,0,$E1341))-SUM($G1341:BB1341))*(OFFSET('PTRM input'!$G$477,0,$E1341-1)/A44taxstdlife))))</f>
        <v>0</v>
      </c>
      <c r="BD1341" s="251">
        <f ca="1">IF(A44taxstdlife="n/a","n/a",IF(A44taxstdlife="",0,IF(BD$3&gt;(A44stdlife+$E1341),((INDEX('PTRM input'!$G$385:$P$434,A44offset,$E1341)-INDEX('PTRM input'!$G$277:$P$326,A44offset,$E1341))*OFFSET($F$7,0,$E1341))-SUM($G1341:BC1341),(((INDEX('PTRM input'!$G$385:$P$434,A44offset,$E1341)-INDEX('PTRM input'!$G$277:$P$326,A44offset,$E1341))*OFFSET($F$7,0,$E1341))-SUM($G1341:BC1341))*(OFFSET('PTRM input'!$G$477,0,$E1341-1)/A44taxstdlife))))</f>
        <v>0</v>
      </c>
      <c r="BE1341" s="251">
        <f ca="1">IF(A44taxstdlife="n/a","n/a",IF(A44taxstdlife="",0,IF(BE$3&gt;(A44stdlife+$E1341),((INDEX('PTRM input'!$G$385:$P$434,A44offset,$E1341)-INDEX('PTRM input'!$G$277:$P$326,A44offset,$E1341))*OFFSET($F$7,0,$E1341))-SUM($G1341:BD1341),(((INDEX('PTRM input'!$G$385:$P$434,A44offset,$E1341)-INDEX('PTRM input'!$G$277:$P$326,A44offset,$E1341))*OFFSET($F$7,0,$E1341))-SUM($G1341:BD1341))*(OFFSET('PTRM input'!$G$477,0,$E1341-1)/A44taxstdlife))))</f>
        <v>0</v>
      </c>
      <c r="BF1341" s="251">
        <f ca="1">IF(A44taxstdlife="n/a","n/a",IF(A44taxstdlife="",0,IF(BF$3&gt;(A44stdlife+$E1341),((INDEX('PTRM input'!$G$385:$P$434,A44offset,$E1341)-INDEX('PTRM input'!$G$277:$P$326,A44offset,$E1341))*OFFSET($F$7,0,$E1341))-SUM($G1341:BE1341),(((INDEX('PTRM input'!$G$385:$P$434,A44offset,$E1341)-INDEX('PTRM input'!$G$277:$P$326,A44offset,$E1341))*OFFSET($F$7,0,$E1341))-SUM($G1341:BE1341))*(OFFSET('PTRM input'!$G$477,0,$E1341-1)/A44taxstdlife))))</f>
        <v>0</v>
      </c>
      <c r="BG1341" s="251">
        <f ca="1">IF(A44taxstdlife="n/a","n/a",IF(A44taxstdlife="",0,IF(BG$3&gt;(A44stdlife+$E1341),((INDEX('PTRM input'!$G$385:$P$434,A44offset,$E1341)-INDEX('PTRM input'!$G$277:$P$326,A44offset,$E1341))*OFFSET($F$7,0,$E1341))-SUM($G1341:BF1341),(((INDEX('PTRM input'!$G$385:$P$434,A44offset,$E1341)-INDEX('PTRM input'!$G$277:$P$326,A44offset,$E1341))*OFFSET($F$7,0,$E1341))-SUM($G1341:BF1341))*(OFFSET('PTRM input'!$G$477,0,$E1341-1)/A44taxstdlife))))</f>
        <v>0</v>
      </c>
      <c r="BH1341" s="251">
        <f ca="1">IF(A44taxstdlife="n/a","n/a",IF(A44taxstdlife="",0,IF(BH$3&gt;(A44stdlife+$E1341),((INDEX('PTRM input'!$G$385:$P$434,A44offset,$E1341)-INDEX('PTRM input'!$G$277:$P$326,A44offset,$E1341))*OFFSET($F$7,0,$E1341))-SUM($G1341:BG1341),(((INDEX('PTRM input'!$G$385:$P$434,A44offset,$E1341)-INDEX('PTRM input'!$G$277:$P$326,A44offset,$E1341))*OFFSET($F$7,0,$E1341))-SUM($G1341:BG1341))*(OFFSET('PTRM input'!$G$477,0,$E1341-1)/A44taxstdlife))))</f>
        <v>0</v>
      </c>
      <c r="BI1341" s="251">
        <f ca="1">IF(A44taxstdlife="n/a","n/a",IF(A44taxstdlife="",0,IF(BI$3&gt;(A44stdlife+$E1341),((INDEX('PTRM input'!$G$385:$P$434,A44offset,$E1341)-INDEX('PTRM input'!$G$277:$P$326,A44offset,$E1341))*OFFSET($F$7,0,$E1341))-SUM($G1341:BH1341),(((INDEX('PTRM input'!$G$385:$P$434,A44offset,$E1341)-INDEX('PTRM input'!$G$277:$P$326,A44offset,$E1341))*OFFSET($F$7,0,$E1341))-SUM($G1341:BH1341))*(OFFSET('PTRM input'!$G$477,0,$E1341-1)/A44taxstdlife))))</f>
        <v>0</v>
      </c>
      <c r="BJ1341" s="116"/>
      <c r="BK1341" s="116"/>
      <c r="BL1341" s="116"/>
      <c r="BM1341" s="116"/>
    </row>
    <row r="1342" spans="1:65" ht="12.75" hidden="1" customHeight="1" outlineLevel="2">
      <c r="A1342" s="366"/>
      <c r="B1342" s="19"/>
      <c r="C1342" s="18"/>
      <c r="D1342" s="760"/>
      <c r="E1342" s="86">
        <v>2</v>
      </c>
      <c r="F1342" s="356"/>
      <c r="G1342" s="434"/>
      <c r="H1342" s="619"/>
      <c r="I1342" s="251">
        <f ca="1">IF(A44taxstdlife="n/a","n/a",IF(A44taxstdlife="",0,IF(I$3&gt;(A44stdlife+$E1342),((INDEX('PTRM input'!$G$385:$P$434,A44offset,$E1342)-INDEX('PTRM input'!$G$277:$P$326,A44offset,$E1342))*OFFSET($F$7,0,$E1342))-SUM($G1342:H1342),(((INDEX('PTRM input'!$G$385:$P$434,A44offset,$E1342)-INDEX('PTRM input'!$G$277:$P$326,A44offset,$E1342))*OFFSET($F$7,0,$E1342))-SUM($G1342:H1342))*(OFFSET('PTRM input'!$G$477,0,$E1342-1)/A44taxstdlife))))</f>
        <v>0</v>
      </c>
      <c r="J1342" s="251">
        <f ca="1">IF(A44taxstdlife="n/a","n/a",IF(A44taxstdlife="",0,IF(J$3&gt;(A44stdlife+$E1342),((INDEX('PTRM input'!$G$385:$P$434,A44offset,$E1342)-INDEX('PTRM input'!$G$277:$P$326,A44offset,$E1342))*OFFSET($F$7,0,$E1342))-SUM($G1342:I1342),(((INDEX('PTRM input'!$G$385:$P$434,A44offset,$E1342)-INDEX('PTRM input'!$G$277:$P$326,A44offset,$E1342))*OFFSET($F$7,0,$E1342))-SUM($G1342:I1342))*(OFFSET('PTRM input'!$G$477,0,$E1342-1)/A44taxstdlife))))</f>
        <v>0</v>
      </c>
      <c r="K1342" s="251">
        <f ca="1">IF(A44taxstdlife="n/a","n/a",IF(A44taxstdlife="",0,IF(K$3&gt;(A44stdlife+$E1342),((INDEX('PTRM input'!$G$385:$P$434,A44offset,$E1342)-INDEX('PTRM input'!$G$277:$P$326,A44offset,$E1342))*OFFSET($F$7,0,$E1342))-SUM($G1342:J1342),(((INDEX('PTRM input'!$G$385:$P$434,A44offset,$E1342)-INDEX('PTRM input'!$G$277:$P$326,A44offset,$E1342))*OFFSET($F$7,0,$E1342))-SUM($G1342:J1342))*(OFFSET('PTRM input'!$G$477,0,$E1342-1)/A44taxstdlife))))</f>
        <v>0</v>
      </c>
      <c r="L1342" s="251">
        <f ca="1">IF(A44taxstdlife="n/a","n/a",IF(A44taxstdlife="",0,IF(L$3&gt;(A44stdlife+$E1342),((INDEX('PTRM input'!$G$385:$P$434,A44offset,$E1342)-INDEX('PTRM input'!$G$277:$P$326,A44offset,$E1342))*OFFSET($F$7,0,$E1342))-SUM($G1342:K1342),(((INDEX('PTRM input'!$G$385:$P$434,A44offset,$E1342)-INDEX('PTRM input'!$G$277:$P$326,A44offset,$E1342))*OFFSET($F$7,0,$E1342))-SUM($G1342:K1342))*(OFFSET('PTRM input'!$G$477,0,$E1342-1)/A44taxstdlife))))</f>
        <v>0</v>
      </c>
      <c r="M1342" s="251">
        <f ca="1">IF(A44taxstdlife="n/a","n/a",IF(A44taxstdlife="",0,IF(M$3&gt;(A44stdlife+$E1342),((INDEX('PTRM input'!$G$385:$P$434,A44offset,$E1342)-INDEX('PTRM input'!$G$277:$P$326,A44offset,$E1342))*OFFSET($F$7,0,$E1342))-SUM($G1342:L1342),(((INDEX('PTRM input'!$G$385:$P$434,A44offset,$E1342)-INDEX('PTRM input'!$G$277:$P$326,A44offset,$E1342))*OFFSET($F$7,0,$E1342))-SUM($G1342:L1342))*(OFFSET('PTRM input'!$G$477,0,$E1342-1)/A44taxstdlife))))</f>
        <v>0</v>
      </c>
      <c r="N1342" s="251">
        <f ca="1">IF(A44taxstdlife="n/a","n/a",IF(A44taxstdlife="",0,IF(N$3&gt;(A44stdlife+$E1342),((INDEX('PTRM input'!$G$385:$P$434,A44offset,$E1342)-INDEX('PTRM input'!$G$277:$P$326,A44offset,$E1342))*OFFSET($F$7,0,$E1342))-SUM($G1342:M1342),(((INDEX('PTRM input'!$G$385:$P$434,A44offset,$E1342)-INDEX('PTRM input'!$G$277:$P$326,A44offset,$E1342))*OFFSET($F$7,0,$E1342))-SUM($G1342:M1342))*(OFFSET('PTRM input'!$G$477,0,$E1342-1)/A44taxstdlife))))</f>
        <v>0</v>
      </c>
      <c r="O1342" s="251">
        <f ca="1">IF(A44taxstdlife="n/a","n/a",IF(A44taxstdlife="",0,IF(O$3&gt;(A44stdlife+$E1342),((INDEX('PTRM input'!$G$385:$P$434,A44offset,$E1342)-INDEX('PTRM input'!$G$277:$P$326,A44offset,$E1342))*OFFSET($F$7,0,$E1342))-SUM($G1342:N1342),(((INDEX('PTRM input'!$G$385:$P$434,A44offset,$E1342)-INDEX('PTRM input'!$G$277:$P$326,A44offset,$E1342))*OFFSET($F$7,0,$E1342))-SUM($G1342:N1342))*(OFFSET('PTRM input'!$G$477,0,$E1342-1)/A44taxstdlife))))</f>
        <v>0</v>
      </c>
      <c r="P1342" s="251">
        <f ca="1">IF(A44taxstdlife="n/a","n/a",IF(A44taxstdlife="",0,IF(P$3&gt;(A44stdlife+$E1342),((INDEX('PTRM input'!$G$385:$P$434,A44offset,$E1342)-INDEX('PTRM input'!$G$277:$P$326,A44offset,$E1342))*OFFSET($F$7,0,$E1342))-SUM($G1342:O1342),(((INDEX('PTRM input'!$G$385:$P$434,A44offset,$E1342)-INDEX('PTRM input'!$G$277:$P$326,A44offset,$E1342))*OFFSET($F$7,0,$E1342))-SUM($G1342:O1342))*(OFFSET('PTRM input'!$G$477,0,$E1342-1)/A44taxstdlife))))</f>
        <v>0</v>
      </c>
      <c r="Q1342" s="251">
        <f ca="1">IF(A44taxstdlife="n/a","n/a",IF(A44taxstdlife="",0,IF(Q$3&gt;(A44stdlife+$E1342),((INDEX('PTRM input'!$G$385:$P$434,A44offset,$E1342)-INDEX('PTRM input'!$G$277:$P$326,A44offset,$E1342))*OFFSET($F$7,0,$E1342))-SUM($G1342:P1342),(((INDEX('PTRM input'!$G$385:$P$434,A44offset,$E1342)-INDEX('PTRM input'!$G$277:$P$326,A44offset,$E1342))*OFFSET($F$7,0,$E1342))-SUM($G1342:P1342))*(OFFSET('PTRM input'!$G$477,0,$E1342-1)/A44taxstdlife))))</f>
        <v>0</v>
      </c>
      <c r="R1342" s="251">
        <f ca="1">IF(A44taxstdlife="n/a","n/a",IF(A44taxstdlife="",0,IF(R$3&gt;(A44stdlife+$E1342),((INDEX('PTRM input'!$G$385:$P$434,A44offset,$E1342)-INDEX('PTRM input'!$G$277:$P$326,A44offset,$E1342))*OFFSET($F$7,0,$E1342))-SUM($G1342:Q1342),(((INDEX('PTRM input'!$G$385:$P$434,A44offset,$E1342)-INDEX('PTRM input'!$G$277:$P$326,A44offset,$E1342))*OFFSET($F$7,0,$E1342))-SUM($G1342:Q1342))*(OFFSET('PTRM input'!$G$477,0,$E1342-1)/A44taxstdlife))))</f>
        <v>0</v>
      </c>
      <c r="S1342" s="251">
        <f ca="1">IF(A44taxstdlife="n/a","n/a",IF(A44taxstdlife="",0,IF(S$3&gt;(A44stdlife+$E1342),((INDEX('PTRM input'!$G$385:$P$434,A44offset,$E1342)-INDEX('PTRM input'!$G$277:$P$326,A44offset,$E1342))*OFFSET($F$7,0,$E1342))-SUM($G1342:R1342),(((INDEX('PTRM input'!$G$385:$P$434,A44offset,$E1342)-INDEX('PTRM input'!$G$277:$P$326,A44offset,$E1342))*OFFSET($F$7,0,$E1342))-SUM($G1342:R1342))*(OFFSET('PTRM input'!$G$477,0,$E1342-1)/A44taxstdlife))))</f>
        <v>0</v>
      </c>
      <c r="T1342" s="251">
        <f ca="1">IF(A44taxstdlife="n/a","n/a",IF(A44taxstdlife="",0,IF(T$3&gt;(A44stdlife+$E1342),((INDEX('PTRM input'!$G$385:$P$434,A44offset,$E1342)-INDEX('PTRM input'!$G$277:$P$326,A44offset,$E1342))*OFFSET($F$7,0,$E1342))-SUM($G1342:S1342),(((INDEX('PTRM input'!$G$385:$P$434,A44offset,$E1342)-INDEX('PTRM input'!$G$277:$P$326,A44offset,$E1342))*OFFSET($F$7,0,$E1342))-SUM($G1342:S1342))*(OFFSET('PTRM input'!$G$477,0,$E1342-1)/A44taxstdlife))))</f>
        <v>0</v>
      </c>
      <c r="U1342" s="251">
        <f ca="1">IF(A44taxstdlife="n/a","n/a",IF(A44taxstdlife="",0,IF(U$3&gt;(A44stdlife+$E1342),((INDEX('PTRM input'!$G$385:$P$434,A44offset,$E1342)-INDEX('PTRM input'!$G$277:$P$326,A44offset,$E1342))*OFFSET($F$7,0,$E1342))-SUM($G1342:T1342),(((INDEX('PTRM input'!$G$385:$P$434,A44offset,$E1342)-INDEX('PTRM input'!$G$277:$P$326,A44offset,$E1342))*OFFSET($F$7,0,$E1342))-SUM($G1342:T1342))*(OFFSET('PTRM input'!$G$477,0,$E1342-1)/A44taxstdlife))))</f>
        <v>0</v>
      </c>
      <c r="V1342" s="251">
        <f ca="1">IF(A44taxstdlife="n/a","n/a",IF(A44taxstdlife="",0,IF(V$3&gt;(A44stdlife+$E1342),((INDEX('PTRM input'!$G$385:$P$434,A44offset,$E1342)-INDEX('PTRM input'!$G$277:$P$326,A44offset,$E1342))*OFFSET($F$7,0,$E1342))-SUM($G1342:U1342),(((INDEX('PTRM input'!$G$385:$P$434,A44offset,$E1342)-INDEX('PTRM input'!$G$277:$P$326,A44offset,$E1342))*OFFSET($F$7,0,$E1342))-SUM($G1342:U1342))*(OFFSET('PTRM input'!$G$477,0,$E1342-1)/A44taxstdlife))))</f>
        <v>0</v>
      </c>
      <c r="W1342" s="251">
        <f ca="1">IF(A44taxstdlife="n/a","n/a",IF(A44taxstdlife="",0,IF(W$3&gt;(A44stdlife+$E1342),((INDEX('PTRM input'!$G$385:$P$434,A44offset,$E1342)-INDEX('PTRM input'!$G$277:$P$326,A44offset,$E1342))*OFFSET($F$7,0,$E1342))-SUM($G1342:V1342),(((INDEX('PTRM input'!$G$385:$P$434,A44offset,$E1342)-INDEX('PTRM input'!$G$277:$P$326,A44offset,$E1342))*OFFSET($F$7,0,$E1342))-SUM($G1342:V1342))*(OFFSET('PTRM input'!$G$477,0,$E1342-1)/A44taxstdlife))))</f>
        <v>0</v>
      </c>
      <c r="X1342" s="251">
        <f ca="1">IF(A44taxstdlife="n/a","n/a",IF(A44taxstdlife="",0,IF(X$3&gt;(A44stdlife+$E1342),((INDEX('PTRM input'!$G$385:$P$434,A44offset,$E1342)-INDEX('PTRM input'!$G$277:$P$326,A44offset,$E1342))*OFFSET($F$7,0,$E1342))-SUM($G1342:W1342),(((INDEX('PTRM input'!$G$385:$P$434,A44offset,$E1342)-INDEX('PTRM input'!$G$277:$P$326,A44offset,$E1342))*OFFSET($F$7,0,$E1342))-SUM($G1342:W1342))*(OFFSET('PTRM input'!$G$477,0,$E1342-1)/A44taxstdlife))))</f>
        <v>0</v>
      </c>
      <c r="Y1342" s="251">
        <f ca="1">IF(A44taxstdlife="n/a","n/a",IF(A44taxstdlife="",0,IF(Y$3&gt;(A44stdlife+$E1342),((INDEX('PTRM input'!$G$385:$P$434,A44offset,$E1342)-INDEX('PTRM input'!$G$277:$P$326,A44offset,$E1342))*OFFSET($F$7,0,$E1342))-SUM($G1342:X1342),(((INDEX('PTRM input'!$G$385:$P$434,A44offset,$E1342)-INDEX('PTRM input'!$G$277:$P$326,A44offset,$E1342))*OFFSET($F$7,0,$E1342))-SUM($G1342:X1342))*(OFFSET('PTRM input'!$G$477,0,$E1342-1)/A44taxstdlife))))</f>
        <v>0</v>
      </c>
      <c r="Z1342" s="251">
        <f ca="1">IF(A44taxstdlife="n/a","n/a",IF(A44taxstdlife="",0,IF(Z$3&gt;(A44stdlife+$E1342),((INDEX('PTRM input'!$G$385:$P$434,A44offset,$E1342)-INDEX('PTRM input'!$G$277:$P$326,A44offset,$E1342))*OFFSET($F$7,0,$E1342))-SUM($G1342:Y1342),(((INDEX('PTRM input'!$G$385:$P$434,A44offset,$E1342)-INDEX('PTRM input'!$G$277:$P$326,A44offset,$E1342))*OFFSET($F$7,0,$E1342))-SUM($G1342:Y1342))*(OFFSET('PTRM input'!$G$477,0,$E1342-1)/A44taxstdlife))))</f>
        <v>0</v>
      </c>
      <c r="AA1342" s="251">
        <f ca="1">IF(A44taxstdlife="n/a","n/a",IF(A44taxstdlife="",0,IF(AA$3&gt;(A44stdlife+$E1342),((INDEX('PTRM input'!$G$385:$P$434,A44offset,$E1342)-INDEX('PTRM input'!$G$277:$P$326,A44offset,$E1342))*OFFSET($F$7,0,$E1342))-SUM($G1342:Z1342),(((INDEX('PTRM input'!$G$385:$P$434,A44offset,$E1342)-INDEX('PTRM input'!$G$277:$P$326,A44offset,$E1342))*OFFSET($F$7,0,$E1342))-SUM($G1342:Z1342))*(OFFSET('PTRM input'!$G$477,0,$E1342-1)/A44taxstdlife))))</f>
        <v>0</v>
      </c>
      <c r="AB1342" s="251">
        <f ca="1">IF(A44taxstdlife="n/a","n/a",IF(A44taxstdlife="",0,IF(AB$3&gt;(A44stdlife+$E1342),((INDEX('PTRM input'!$G$385:$P$434,A44offset,$E1342)-INDEX('PTRM input'!$G$277:$P$326,A44offset,$E1342))*OFFSET($F$7,0,$E1342))-SUM($G1342:AA1342),(((INDEX('PTRM input'!$G$385:$P$434,A44offset,$E1342)-INDEX('PTRM input'!$G$277:$P$326,A44offset,$E1342))*OFFSET($F$7,0,$E1342))-SUM($G1342:AA1342))*(OFFSET('PTRM input'!$G$477,0,$E1342-1)/A44taxstdlife))))</f>
        <v>0</v>
      </c>
      <c r="AC1342" s="251">
        <f ca="1">IF(A44taxstdlife="n/a","n/a",IF(A44taxstdlife="",0,IF(AC$3&gt;(A44stdlife+$E1342),((INDEX('PTRM input'!$G$385:$P$434,A44offset,$E1342)-INDEX('PTRM input'!$G$277:$P$326,A44offset,$E1342))*OFFSET($F$7,0,$E1342))-SUM($G1342:AB1342),(((INDEX('PTRM input'!$G$385:$P$434,A44offset,$E1342)-INDEX('PTRM input'!$G$277:$P$326,A44offset,$E1342))*OFFSET($F$7,0,$E1342))-SUM($G1342:AB1342))*(OFFSET('PTRM input'!$G$477,0,$E1342-1)/A44taxstdlife))))</f>
        <v>0</v>
      </c>
      <c r="AD1342" s="251">
        <f ca="1">IF(A44taxstdlife="n/a","n/a",IF(A44taxstdlife="",0,IF(AD$3&gt;(A44stdlife+$E1342),((INDEX('PTRM input'!$G$385:$P$434,A44offset,$E1342)-INDEX('PTRM input'!$G$277:$P$326,A44offset,$E1342))*OFFSET($F$7,0,$E1342))-SUM($G1342:AC1342),(((INDEX('PTRM input'!$G$385:$P$434,A44offset,$E1342)-INDEX('PTRM input'!$G$277:$P$326,A44offset,$E1342))*OFFSET($F$7,0,$E1342))-SUM($G1342:AC1342))*(OFFSET('PTRM input'!$G$477,0,$E1342-1)/A44taxstdlife))))</f>
        <v>0</v>
      </c>
      <c r="AE1342" s="251">
        <f ca="1">IF(A44taxstdlife="n/a","n/a",IF(A44taxstdlife="",0,IF(AE$3&gt;(A44stdlife+$E1342),((INDEX('PTRM input'!$G$385:$P$434,A44offset,$E1342)-INDEX('PTRM input'!$G$277:$P$326,A44offset,$E1342))*OFFSET($F$7,0,$E1342))-SUM($G1342:AD1342),(((INDEX('PTRM input'!$G$385:$P$434,A44offset,$E1342)-INDEX('PTRM input'!$G$277:$P$326,A44offset,$E1342))*OFFSET($F$7,0,$E1342))-SUM($G1342:AD1342))*(OFFSET('PTRM input'!$G$477,0,$E1342-1)/A44taxstdlife))))</f>
        <v>0</v>
      </c>
      <c r="AF1342" s="251">
        <f ca="1">IF(A44taxstdlife="n/a","n/a",IF(A44taxstdlife="",0,IF(AF$3&gt;(A44stdlife+$E1342),((INDEX('PTRM input'!$G$385:$P$434,A44offset,$E1342)-INDEX('PTRM input'!$G$277:$P$326,A44offset,$E1342))*OFFSET($F$7,0,$E1342))-SUM($G1342:AE1342),(((INDEX('PTRM input'!$G$385:$P$434,A44offset,$E1342)-INDEX('PTRM input'!$G$277:$P$326,A44offset,$E1342))*OFFSET($F$7,0,$E1342))-SUM($G1342:AE1342))*(OFFSET('PTRM input'!$G$477,0,$E1342-1)/A44taxstdlife))))</f>
        <v>0</v>
      </c>
      <c r="AG1342" s="251">
        <f ca="1">IF(A44taxstdlife="n/a","n/a",IF(A44taxstdlife="",0,IF(AG$3&gt;(A44stdlife+$E1342),((INDEX('PTRM input'!$G$385:$P$434,A44offset,$E1342)-INDEX('PTRM input'!$G$277:$P$326,A44offset,$E1342))*OFFSET($F$7,0,$E1342))-SUM($G1342:AF1342),(((INDEX('PTRM input'!$G$385:$P$434,A44offset,$E1342)-INDEX('PTRM input'!$G$277:$P$326,A44offset,$E1342))*OFFSET($F$7,0,$E1342))-SUM($G1342:AF1342))*(OFFSET('PTRM input'!$G$477,0,$E1342-1)/A44taxstdlife))))</f>
        <v>0</v>
      </c>
      <c r="AH1342" s="251">
        <f ca="1">IF(A44taxstdlife="n/a","n/a",IF(A44taxstdlife="",0,IF(AH$3&gt;(A44stdlife+$E1342),((INDEX('PTRM input'!$G$385:$P$434,A44offset,$E1342)-INDEX('PTRM input'!$G$277:$P$326,A44offset,$E1342))*OFFSET($F$7,0,$E1342))-SUM($G1342:AG1342),(((INDEX('PTRM input'!$G$385:$P$434,A44offset,$E1342)-INDEX('PTRM input'!$G$277:$P$326,A44offset,$E1342))*OFFSET($F$7,0,$E1342))-SUM($G1342:AG1342))*(OFFSET('PTRM input'!$G$477,0,$E1342-1)/A44taxstdlife))))</f>
        <v>0</v>
      </c>
      <c r="AI1342" s="251">
        <f ca="1">IF(A44taxstdlife="n/a","n/a",IF(A44taxstdlife="",0,IF(AI$3&gt;(A44stdlife+$E1342),((INDEX('PTRM input'!$G$385:$P$434,A44offset,$E1342)-INDEX('PTRM input'!$G$277:$P$326,A44offset,$E1342))*OFFSET($F$7,0,$E1342))-SUM($G1342:AH1342),(((INDEX('PTRM input'!$G$385:$P$434,A44offset,$E1342)-INDEX('PTRM input'!$G$277:$P$326,A44offset,$E1342))*OFFSET($F$7,0,$E1342))-SUM($G1342:AH1342))*(OFFSET('PTRM input'!$G$477,0,$E1342-1)/A44taxstdlife))))</f>
        <v>0</v>
      </c>
      <c r="AJ1342" s="251">
        <f ca="1">IF(A44taxstdlife="n/a","n/a",IF(A44taxstdlife="",0,IF(AJ$3&gt;(A44stdlife+$E1342),((INDEX('PTRM input'!$G$385:$P$434,A44offset,$E1342)-INDEX('PTRM input'!$G$277:$P$326,A44offset,$E1342))*OFFSET($F$7,0,$E1342))-SUM($G1342:AI1342),(((INDEX('PTRM input'!$G$385:$P$434,A44offset,$E1342)-INDEX('PTRM input'!$G$277:$P$326,A44offset,$E1342))*OFFSET($F$7,0,$E1342))-SUM($G1342:AI1342))*(OFFSET('PTRM input'!$G$477,0,$E1342-1)/A44taxstdlife))))</f>
        <v>0</v>
      </c>
      <c r="AK1342" s="251">
        <f ca="1">IF(A44taxstdlife="n/a","n/a",IF(A44taxstdlife="",0,IF(AK$3&gt;(A44stdlife+$E1342),((INDEX('PTRM input'!$G$385:$P$434,A44offset,$E1342)-INDEX('PTRM input'!$G$277:$P$326,A44offset,$E1342))*OFFSET($F$7,0,$E1342))-SUM($G1342:AJ1342),(((INDEX('PTRM input'!$G$385:$P$434,A44offset,$E1342)-INDEX('PTRM input'!$G$277:$P$326,A44offset,$E1342))*OFFSET($F$7,0,$E1342))-SUM($G1342:AJ1342))*(OFFSET('PTRM input'!$G$477,0,$E1342-1)/A44taxstdlife))))</f>
        <v>0</v>
      </c>
      <c r="AL1342" s="251">
        <f ca="1">IF(A44taxstdlife="n/a","n/a",IF(A44taxstdlife="",0,IF(AL$3&gt;(A44stdlife+$E1342),((INDEX('PTRM input'!$G$385:$P$434,A44offset,$E1342)-INDEX('PTRM input'!$G$277:$P$326,A44offset,$E1342))*OFFSET($F$7,0,$E1342))-SUM($G1342:AK1342),(((INDEX('PTRM input'!$G$385:$P$434,A44offset,$E1342)-INDEX('PTRM input'!$G$277:$P$326,A44offset,$E1342))*OFFSET($F$7,0,$E1342))-SUM($G1342:AK1342))*(OFFSET('PTRM input'!$G$477,0,$E1342-1)/A44taxstdlife))))</f>
        <v>0</v>
      </c>
      <c r="AM1342" s="251">
        <f ca="1">IF(A44taxstdlife="n/a","n/a",IF(A44taxstdlife="",0,IF(AM$3&gt;(A44stdlife+$E1342),((INDEX('PTRM input'!$G$385:$P$434,A44offset,$E1342)-INDEX('PTRM input'!$G$277:$P$326,A44offset,$E1342))*OFFSET($F$7,0,$E1342))-SUM($G1342:AL1342),(((INDEX('PTRM input'!$G$385:$P$434,A44offset,$E1342)-INDEX('PTRM input'!$G$277:$P$326,A44offset,$E1342))*OFFSET($F$7,0,$E1342))-SUM($G1342:AL1342))*(OFFSET('PTRM input'!$G$477,0,$E1342-1)/A44taxstdlife))))</f>
        <v>0</v>
      </c>
      <c r="AN1342" s="251">
        <f ca="1">IF(A44taxstdlife="n/a","n/a",IF(A44taxstdlife="",0,IF(AN$3&gt;(A44stdlife+$E1342),((INDEX('PTRM input'!$G$385:$P$434,A44offset,$E1342)-INDEX('PTRM input'!$G$277:$P$326,A44offset,$E1342))*OFFSET($F$7,0,$E1342))-SUM($G1342:AM1342),(((INDEX('PTRM input'!$G$385:$P$434,A44offset,$E1342)-INDEX('PTRM input'!$G$277:$P$326,A44offset,$E1342))*OFFSET($F$7,0,$E1342))-SUM($G1342:AM1342))*(OFFSET('PTRM input'!$G$477,0,$E1342-1)/A44taxstdlife))))</f>
        <v>0</v>
      </c>
      <c r="AO1342" s="251">
        <f ca="1">IF(A44taxstdlife="n/a","n/a",IF(A44taxstdlife="",0,IF(AO$3&gt;(A44stdlife+$E1342),((INDEX('PTRM input'!$G$385:$P$434,A44offset,$E1342)-INDEX('PTRM input'!$G$277:$P$326,A44offset,$E1342))*OFFSET($F$7,0,$E1342))-SUM($G1342:AN1342),(((INDEX('PTRM input'!$G$385:$P$434,A44offset,$E1342)-INDEX('PTRM input'!$G$277:$P$326,A44offset,$E1342))*OFFSET($F$7,0,$E1342))-SUM($G1342:AN1342))*(OFFSET('PTRM input'!$G$477,0,$E1342-1)/A44taxstdlife))))</f>
        <v>0</v>
      </c>
      <c r="AP1342" s="251">
        <f ca="1">IF(A44taxstdlife="n/a","n/a",IF(A44taxstdlife="",0,IF(AP$3&gt;(A44stdlife+$E1342),((INDEX('PTRM input'!$G$385:$P$434,A44offset,$E1342)-INDEX('PTRM input'!$G$277:$P$326,A44offset,$E1342))*OFFSET($F$7,0,$E1342))-SUM($G1342:AO1342),(((INDEX('PTRM input'!$G$385:$P$434,A44offset,$E1342)-INDEX('PTRM input'!$G$277:$P$326,A44offset,$E1342))*OFFSET($F$7,0,$E1342))-SUM($G1342:AO1342))*(OFFSET('PTRM input'!$G$477,0,$E1342-1)/A44taxstdlife))))</f>
        <v>0</v>
      </c>
      <c r="AQ1342" s="251">
        <f ca="1">IF(A44taxstdlife="n/a","n/a",IF(A44taxstdlife="",0,IF(AQ$3&gt;(A44stdlife+$E1342),((INDEX('PTRM input'!$G$385:$P$434,A44offset,$E1342)-INDEX('PTRM input'!$G$277:$P$326,A44offset,$E1342))*OFFSET($F$7,0,$E1342))-SUM($G1342:AP1342),(((INDEX('PTRM input'!$G$385:$P$434,A44offset,$E1342)-INDEX('PTRM input'!$G$277:$P$326,A44offset,$E1342))*OFFSET($F$7,0,$E1342))-SUM($G1342:AP1342))*(OFFSET('PTRM input'!$G$477,0,$E1342-1)/A44taxstdlife))))</f>
        <v>0</v>
      </c>
      <c r="AR1342" s="251">
        <f ca="1">IF(A44taxstdlife="n/a","n/a",IF(A44taxstdlife="",0,IF(AR$3&gt;(A44stdlife+$E1342),((INDEX('PTRM input'!$G$385:$P$434,A44offset,$E1342)-INDEX('PTRM input'!$G$277:$P$326,A44offset,$E1342))*OFFSET($F$7,0,$E1342))-SUM($G1342:AQ1342),(((INDEX('PTRM input'!$G$385:$P$434,A44offset,$E1342)-INDEX('PTRM input'!$G$277:$P$326,A44offset,$E1342))*OFFSET($F$7,0,$E1342))-SUM($G1342:AQ1342))*(OFFSET('PTRM input'!$G$477,0,$E1342-1)/A44taxstdlife))))</f>
        <v>0</v>
      </c>
      <c r="AS1342" s="251">
        <f ca="1">IF(A44taxstdlife="n/a","n/a",IF(A44taxstdlife="",0,IF(AS$3&gt;(A44stdlife+$E1342),((INDEX('PTRM input'!$G$385:$P$434,A44offset,$E1342)-INDEX('PTRM input'!$G$277:$P$326,A44offset,$E1342))*OFFSET($F$7,0,$E1342))-SUM($G1342:AR1342),(((INDEX('PTRM input'!$G$385:$P$434,A44offset,$E1342)-INDEX('PTRM input'!$G$277:$P$326,A44offset,$E1342))*OFFSET($F$7,0,$E1342))-SUM($G1342:AR1342))*(OFFSET('PTRM input'!$G$477,0,$E1342-1)/A44taxstdlife))))</f>
        <v>0</v>
      </c>
      <c r="AT1342" s="251">
        <f ca="1">IF(A44taxstdlife="n/a","n/a",IF(A44taxstdlife="",0,IF(AT$3&gt;(A44stdlife+$E1342),((INDEX('PTRM input'!$G$385:$P$434,A44offset,$E1342)-INDEX('PTRM input'!$G$277:$P$326,A44offset,$E1342))*OFFSET($F$7,0,$E1342))-SUM($G1342:AS1342),(((INDEX('PTRM input'!$G$385:$P$434,A44offset,$E1342)-INDEX('PTRM input'!$G$277:$P$326,A44offset,$E1342))*OFFSET($F$7,0,$E1342))-SUM($G1342:AS1342))*(OFFSET('PTRM input'!$G$477,0,$E1342-1)/A44taxstdlife))))</f>
        <v>0</v>
      </c>
      <c r="AU1342" s="251">
        <f ca="1">IF(A44taxstdlife="n/a","n/a",IF(A44taxstdlife="",0,IF(AU$3&gt;(A44stdlife+$E1342),((INDEX('PTRM input'!$G$385:$P$434,A44offset,$E1342)-INDEX('PTRM input'!$G$277:$P$326,A44offset,$E1342))*OFFSET($F$7,0,$E1342))-SUM($G1342:AT1342),(((INDEX('PTRM input'!$G$385:$P$434,A44offset,$E1342)-INDEX('PTRM input'!$G$277:$P$326,A44offset,$E1342))*OFFSET($F$7,0,$E1342))-SUM($G1342:AT1342))*(OFFSET('PTRM input'!$G$477,0,$E1342-1)/A44taxstdlife))))</f>
        <v>0</v>
      </c>
      <c r="AV1342" s="251">
        <f ca="1">IF(A44taxstdlife="n/a","n/a",IF(A44taxstdlife="",0,IF(AV$3&gt;(A44stdlife+$E1342),((INDEX('PTRM input'!$G$385:$P$434,A44offset,$E1342)-INDEX('PTRM input'!$G$277:$P$326,A44offset,$E1342))*OFFSET($F$7,0,$E1342))-SUM($G1342:AU1342),(((INDEX('PTRM input'!$G$385:$P$434,A44offset,$E1342)-INDEX('PTRM input'!$G$277:$P$326,A44offset,$E1342))*OFFSET($F$7,0,$E1342))-SUM($G1342:AU1342))*(OFFSET('PTRM input'!$G$477,0,$E1342-1)/A44taxstdlife))))</f>
        <v>0</v>
      </c>
      <c r="AW1342" s="251">
        <f ca="1">IF(A44taxstdlife="n/a","n/a",IF(A44taxstdlife="",0,IF(AW$3&gt;(A44stdlife+$E1342),((INDEX('PTRM input'!$G$385:$P$434,A44offset,$E1342)-INDEX('PTRM input'!$G$277:$P$326,A44offset,$E1342))*OFFSET($F$7,0,$E1342))-SUM($G1342:AV1342),(((INDEX('PTRM input'!$G$385:$P$434,A44offset,$E1342)-INDEX('PTRM input'!$G$277:$P$326,A44offset,$E1342))*OFFSET($F$7,0,$E1342))-SUM($G1342:AV1342))*(OFFSET('PTRM input'!$G$477,0,$E1342-1)/A44taxstdlife))))</f>
        <v>0</v>
      </c>
      <c r="AX1342" s="251">
        <f ca="1">IF(A44taxstdlife="n/a","n/a",IF(A44taxstdlife="",0,IF(AX$3&gt;(A44stdlife+$E1342),((INDEX('PTRM input'!$G$385:$P$434,A44offset,$E1342)-INDEX('PTRM input'!$G$277:$P$326,A44offset,$E1342))*OFFSET($F$7,0,$E1342))-SUM($G1342:AW1342),(((INDEX('PTRM input'!$G$385:$P$434,A44offset,$E1342)-INDEX('PTRM input'!$G$277:$P$326,A44offset,$E1342))*OFFSET($F$7,0,$E1342))-SUM($G1342:AW1342))*(OFFSET('PTRM input'!$G$477,0,$E1342-1)/A44taxstdlife))))</f>
        <v>0</v>
      </c>
      <c r="AY1342" s="251">
        <f ca="1">IF(A44taxstdlife="n/a","n/a",IF(A44taxstdlife="",0,IF(AY$3&gt;(A44stdlife+$E1342),((INDEX('PTRM input'!$G$385:$P$434,A44offset,$E1342)-INDEX('PTRM input'!$G$277:$P$326,A44offset,$E1342))*OFFSET($F$7,0,$E1342))-SUM($G1342:AX1342),(((INDEX('PTRM input'!$G$385:$P$434,A44offset,$E1342)-INDEX('PTRM input'!$G$277:$P$326,A44offset,$E1342))*OFFSET($F$7,0,$E1342))-SUM($G1342:AX1342))*(OFFSET('PTRM input'!$G$477,0,$E1342-1)/A44taxstdlife))))</f>
        <v>0</v>
      </c>
      <c r="AZ1342" s="251">
        <f ca="1">IF(A44taxstdlife="n/a","n/a",IF(A44taxstdlife="",0,IF(AZ$3&gt;(A44stdlife+$E1342),((INDEX('PTRM input'!$G$385:$P$434,A44offset,$E1342)-INDEX('PTRM input'!$G$277:$P$326,A44offset,$E1342))*OFFSET($F$7,0,$E1342))-SUM($G1342:AY1342),(((INDEX('PTRM input'!$G$385:$P$434,A44offset,$E1342)-INDEX('PTRM input'!$G$277:$P$326,A44offset,$E1342))*OFFSET($F$7,0,$E1342))-SUM($G1342:AY1342))*(OFFSET('PTRM input'!$G$477,0,$E1342-1)/A44taxstdlife))))</f>
        <v>0</v>
      </c>
      <c r="BA1342" s="251">
        <f ca="1">IF(A44taxstdlife="n/a","n/a",IF(A44taxstdlife="",0,IF(BA$3&gt;(A44stdlife+$E1342),((INDEX('PTRM input'!$G$385:$P$434,A44offset,$E1342)-INDEX('PTRM input'!$G$277:$P$326,A44offset,$E1342))*OFFSET($F$7,0,$E1342))-SUM($G1342:AZ1342),(((INDEX('PTRM input'!$G$385:$P$434,A44offset,$E1342)-INDEX('PTRM input'!$G$277:$P$326,A44offset,$E1342))*OFFSET($F$7,0,$E1342))-SUM($G1342:AZ1342))*(OFFSET('PTRM input'!$G$477,0,$E1342-1)/A44taxstdlife))))</f>
        <v>0</v>
      </c>
      <c r="BB1342" s="251">
        <f ca="1">IF(A44taxstdlife="n/a","n/a",IF(A44taxstdlife="",0,IF(BB$3&gt;(A44stdlife+$E1342),((INDEX('PTRM input'!$G$385:$P$434,A44offset,$E1342)-INDEX('PTRM input'!$G$277:$P$326,A44offset,$E1342))*OFFSET($F$7,0,$E1342))-SUM($G1342:BA1342),(((INDEX('PTRM input'!$G$385:$P$434,A44offset,$E1342)-INDEX('PTRM input'!$G$277:$P$326,A44offset,$E1342))*OFFSET($F$7,0,$E1342))-SUM($G1342:BA1342))*(OFFSET('PTRM input'!$G$477,0,$E1342-1)/A44taxstdlife))))</f>
        <v>0</v>
      </c>
      <c r="BC1342" s="251">
        <f ca="1">IF(A44taxstdlife="n/a","n/a",IF(A44taxstdlife="",0,IF(BC$3&gt;(A44stdlife+$E1342),((INDEX('PTRM input'!$G$385:$P$434,A44offset,$E1342)-INDEX('PTRM input'!$G$277:$P$326,A44offset,$E1342))*OFFSET($F$7,0,$E1342))-SUM($G1342:BB1342),(((INDEX('PTRM input'!$G$385:$P$434,A44offset,$E1342)-INDEX('PTRM input'!$G$277:$P$326,A44offset,$E1342))*OFFSET($F$7,0,$E1342))-SUM($G1342:BB1342))*(OFFSET('PTRM input'!$G$477,0,$E1342-1)/A44taxstdlife))))</f>
        <v>0</v>
      </c>
      <c r="BD1342" s="251">
        <f ca="1">IF(A44taxstdlife="n/a","n/a",IF(A44taxstdlife="",0,IF(BD$3&gt;(A44stdlife+$E1342),((INDEX('PTRM input'!$G$385:$P$434,A44offset,$E1342)-INDEX('PTRM input'!$G$277:$P$326,A44offset,$E1342))*OFFSET($F$7,0,$E1342))-SUM($G1342:BC1342),(((INDEX('PTRM input'!$G$385:$P$434,A44offset,$E1342)-INDEX('PTRM input'!$G$277:$P$326,A44offset,$E1342))*OFFSET($F$7,0,$E1342))-SUM($G1342:BC1342))*(OFFSET('PTRM input'!$G$477,0,$E1342-1)/A44taxstdlife))))</f>
        <v>0</v>
      </c>
      <c r="BE1342" s="251">
        <f ca="1">IF(A44taxstdlife="n/a","n/a",IF(A44taxstdlife="",0,IF(BE$3&gt;(A44stdlife+$E1342),((INDEX('PTRM input'!$G$385:$P$434,A44offset,$E1342)-INDEX('PTRM input'!$G$277:$P$326,A44offset,$E1342))*OFFSET($F$7,0,$E1342))-SUM($G1342:BD1342),(((INDEX('PTRM input'!$G$385:$P$434,A44offset,$E1342)-INDEX('PTRM input'!$G$277:$P$326,A44offset,$E1342))*OFFSET($F$7,0,$E1342))-SUM($G1342:BD1342))*(OFFSET('PTRM input'!$G$477,0,$E1342-1)/A44taxstdlife))))</f>
        <v>0</v>
      </c>
      <c r="BF1342" s="251">
        <f ca="1">IF(A44taxstdlife="n/a","n/a",IF(A44taxstdlife="",0,IF(BF$3&gt;(A44stdlife+$E1342),((INDEX('PTRM input'!$G$385:$P$434,A44offset,$E1342)-INDEX('PTRM input'!$G$277:$P$326,A44offset,$E1342))*OFFSET($F$7,0,$E1342))-SUM($G1342:BE1342),(((INDEX('PTRM input'!$G$385:$P$434,A44offset,$E1342)-INDEX('PTRM input'!$G$277:$P$326,A44offset,$E1342))*OFFSET($F$7,0,$E1342))-SUM($G1342:BE1342))*(OFFSET('PTRM input'!$G$477,0,$E1342-1)/A44taxstdlife))))</f>
        <v>0</v>
      </c>
      <c r="BG1342" s="251">
        <f ca="1">IF(A44taxstdlife="n/a","n/a",IF(A44taxstdlife="",0,IF(BG$3&gt;(A44stdlife+$E1342),((INDEX('PTRM input'!$G$385:$P$434,A44offset,$E1342)-INDEX('PTRM input'!$G$277:$P$326,A44offset,$E1342))*OFFSET($F$7,0,$E1342))-SUM($G1342:BF1342),(((INDEX('PTRM input'!$G$385:$P$434,A44offset,$E1342)-INDEX('PTRM input'!$G$277:$P$326,A44offset,$E1342))*OFFSET($F$7,0,$E1342))-SUM($G1342:BF1342))*(OFFSET('PTRM input'!$G$477,0,$E1342-1)/A44taxstdlife))))</f>
        <v>0</v>
      </c>
      <c r="BH1342" s="251">
        <f ca="1">IF(A44taxstdlife="n/a","n/a",IF(A44taxstdlife="",0,IF(BH$3&gt;(A44stdlife+$E1342),((INDEX('PTRM input'!$G$385:$P$434,A44offset,$E1342)-INDEX('PTRM input'!$G$277:$P$326,A44offset,$E1342))*OFFSET($F$7,0,$E1342))-SUM($G1342:BG1342),(((INDEX('PTRM input'!$G$385:$P$434,A44offset,$E1342)-INDEX('PTRM input'!$G$277:$P$326,A44offset,$E1342))*OFFSET($F$7,0,$E1342))-SUM($G1342:BG1342))*(OFFSET('PTRM input'!$G$477,0,$E1342-1)/A44taxstdlife))))</f>
        <v>0</v>
      </c>
      <c r="BI1342" s="251">
        <f ca="1">IF(A44taxstdlife="n/a","n/a",IF(A44taxstdlife="",0,IF(BI$3&gt;(A44stdlife+$E1342),((INDEX('PTRM input'!$G$385:$P$434,A44offset,$E1342)-INDEX('PTRM input'!$G$277:$P$326,A44offset,$E1342))*OFFSET($F$7,0,$E1342))-SUM($G1342:BH1342),(((INDEX('PTRM input'!$G$385:$P$434,A44offset,$E1342)-INDEX('PTRM input'!$G$277:$P$326,A44offset,$E1342))*OFFSET($F$7,0,$E1342))-SUM($G1342:BH1342))*(OFFSET('PTRM input'!$G$477,0,$E1342-1)/A44taxstdlife))))</f>
        <v>0</v>
      </c>
      <c r="BJ1342" s="116"/>
      <c r="BK1342" s="116"/>
      <c r="BL1342" s="116"/>
      <c r="BM1342" s="116"/>
    </row>
    <row r="1343" spans="1:65" ht="12.75" hidden="1" customHeight="1" outlineLevel="2">
      <c r="A1343" s="366"/>
      <c r="B1343" s="19"/>
      <c r="C1343" s="18"/>
      <c r="D1343" s="760"/>
      <c r="E1343" s="86">
        <v>3</v>
      </c>
      <c r="F1343" s="356"/>
      <c r="G1343" s="434"/>
      <c r="H1343" s="435"/>
      <c r="I1343" s="619"/>
      <c r="J1343" s="251">
        <f ca="1">IF(A44taxstdlife="n/a","n/a",IF(A44taxstdlife="",0,IF(J$3&gt;(A44stdlife+$E1343),((INDEX('PTRM input'!$G$385:$P$434,A44offset,$E1343)-INDEX('PTRM input'!$G$277:$P$326,A44offset,$E1343))*OFFSET($F$7,0,$E1343))-SUM($G1343:I1343),(((INDEX('PTRM input'!$G$385:$P$434,A44offset,$E1343)-INDEX('PTRM input'!$G$277:$P$326,A44offset,$E1343))*OFFSET($F$7,0,$E1343))-SUM($G1343:I1343))*(OFFSET('PTRM input'!$G$477,0,$E1343-1)/A44taxstdlife))))</f>
        <v>0</v>
      </c>
      <c r="K1343" s="251">
        <f ca="1">IF(A44taxstdlife="n/a","n/a",IF(A44taxstdlife="",0,IF(K$3&gt;(A44stdlife+$E1343),((INDEX('PTRM input'!$G$385:$P$434,A44offset,$E1343)-INDEX('PTRM input'!$G$277:$P$326,A44offset,$E1343))*OFFSET($F$7,0,$E1343))-SUM($G1343:J1343),(((INDEX('PTRM input'!$G$385:$P$434,A44offset,$E1343)-INDEX('PTRM input'!$G$277:$P$326,A44offset,$E1343))*OFFSET($F$7,0,$E1343))-SUM($G1343:J1343))*(OFFSET('PTRM input'!$G$477,0,$E1343-1)/A44taxstdlife))))</f>
        <v>0</v>
      </c>
      <c r="L1343" s="251">
        <f ca="1">IF(A44taxstdlife="n/a","n/a",IF(A44taxstdlife="",0,IF(L$3&gt;(A44stdlife+$E1343),((INDEX('PTRM input'!$G$385:$P$434,A44offset,$E1343)-INDEX('PTRM input'!$G$277:$P$326,A44offset,$E1343))*OFFSET($F$7,0,$E1343))-SUM($G1343:K1343),(((INDEX('PTRM input'!$G$385:$P$434,A44offset,$E1343)-INDEX('PTRM input'!$G$277:$P$326,A44offset,$E1343))*OFFSET($F$7,0,$E1343))-SUM($G1343:K1343))*(OFFSET('PTRM input'!$G$477,0,$E1343-1)/A44taxstdlife))))</f>
        <v>0</v>
      </c>
      <c r="M1343" s="251">
        <f ca="1">IF(A44taxstdlife="n/a","n/a",IF(A44taxstdlife="",0,IF(M$3&gt;(A44stdlife+$E1343),((INDEX('PTRM input'!$G$385:$P$434,A44offset,$E1343)-INDEX('PTRM input'!$G$277:$P$326,A44offset,$E1343))*OFFSET($F$7,0,$E1343))-SUM($G1343:L1343),(((INDEX('PTRM input'!$G$385:$P$434,A44offset,$E1343)-INDEX('PTRM input'!$G$277:$P$326,A44offset,$E1343))*OFFSET($F$7,0,$E1343))-SUM($G1343:L1343))*(OFFSET('PTRM input'!$G$477,0,$E1343-1)/A44taxstdlife))))</f>
        <v>0</v>
      </c>
      <c r="N1343" s="251">
        <f ca="1">IF(A44taxstdlife="n/a","n/a",IF(A44taxstdlife="",0,IF(N$3&gt;(A44stdlife+$E1343),((INDEX('PTRM input'!$G$385:$P$434,A44offset,$E1343)-INDEX('PTRM input'!$G$277:$P$326,A44offset,$E1343))*OFFSET($F$7,0,$E1343))-SUM($G1343:M1343),(((INDEX('PTRM input'!$G$385:$P$434,A44offset,$E1343)-INDEX('PTRM input'!$G$277:$P$326,A44offset,$E1343))*OFFSET($F$7,0,$E1343))-SUM($G1343:M1343))*(OFFSET('PTRM input'!$G$477,0,$E1343-1)/A44taxstdlife))))</f>
        <v>0</v>
      </c>
      <c r="O1343" s="251">
        <f ca="1">IF(A44taxstdlife="n/a","n/a",IF(A44taxstdlife="",0,IF(O$3&gt;(A44stdlife+$E1343),((INDEX('PTRM input'!$G$385:$P$434,A44offset,$E1343)-INDEX('PTRM input'!$G$277:$P$326,A44offset,$E1343))*OFFSET($F$7,0,$E1343))-SUM($G1343:N1343),(((INDEX('PTRM input'!$G$385:$P$434,A44offset,$E1343)-INDEX('PTRM input'!$G$277:$P$326,A44offset,$E1343))*OFFSET($F$7,0,$E1343))-SUM($G1343:N1343))*(OFFSET('PTRM input'!$G$477,0,$E1343-1)/A44taxstdlife))))</f>
        <v>0</v>
      </c>
      <c r="P1343" s="251">
        <f ca="1">IF(A44taxstdlife="n/a","n/a",IF(A44taxstdlife="",0,IF(P$3&gt;(A44stdlife+$E1343),((INDEX('PTRM input'!$G$385:$P$434,A44offset,$E1343)-INDEX('PTRM input'!$G$277:$P$326,A44offset,$E1343))*OFFSET($F$7,0,$E1343))-SUM($G1343:O1343),(((INDEX('PTRM input'!$G$385:$P$434,A44offset,$E1343)-INDEX('PTRM input'!$G$277:$P$326,A44offset,$E1343))*OFFSET($F$7,0,$E1343))-SUM($G1343:O1343))*(OFFSET('PTRM input'!$G$477,0,$E1343-1)/A44taxstdlife))))</f>
        <v>0</v>
      </c>
      <c r="Q1343" s="251">
        <f ca="1">IF(A44taxstdlife="n/a","n/a",IF(A44taxstdlife="",0,IF(Q$3&gt;(A44stdlife+$E1343),((INDEX('PTRM input'!$G$385:$P$434,A44offset,$E1343)-INDEX('PTRM input'!$G$277:$P$326,A44offset,$E1343))*OFFSET($F$7,0,$E1343))-SUM($G1343:P1343),(((INDEX('PTRM input'!$G$385:$P$434,A44offset,$E1343)-INDEX('PTRM input'!$G$277:$P$326,A44offset,$E1343))*OFFSET($F$7,0,$E1343))-SUM($G1343:P1343))*(OFFSET('PTRM input'!$G$477,0,$E1343-1)/A44taxstdlife))))</f>
        <v>0</v>
      </c>
      <c r="R1343" s="251">
        <f ca="1">IF(A44taxstdlife="n/a","n/a",IF(A44taxstdlife="",0,IF(R$3&gt;(A44stdlife+$E1343),((INDEX('PTRM input'!$G$385:$P$434,A44offset,$E1343)-INDEX('PTRM input'!$G$277:$P$326,A44offset,$E1343))*OFFSET($F$7,0,$E1343))-SUM($G1343:Q1343),(((INDEX('PTRM input'!$G$385:$P$434,A44offset,$E1343)-INDEX('PTRM input'!$G$277:$P$326,A44offset,$E1343))*OFFSET($F$7,0,$E1343))-SUM($G1343:Q1343))*(OFFSET('PTRM input'!$G$477,0,$E1343-1)/A44taxstdlife))))</f>
        <v>0</v>
      </c>
      <c r="S1343" s="251">
        <f ca="1">IF(A44taxstdlife="n/a","n/a",IF(A44taxstdlife="",0,IF(S$3&gt;(A44stdlife+$E1343),((INDEX('PTRM input'!$G$385:$P$434,A44offset,$E1343)-INDEX('PTRM input'!$G$277:$P$326,A44offset,$E1343))*OFFSET($F$7,0,$E1343))-SUM($G1343:R1343),(((INDEX('PTRM input'!$G$385:$P$434,A44offset,$E1343)-INDEX('PTRM input'!$G$277:$P$326,A44offset,$E1343))*OFFSET($F$7,0,$E1343))-SUM($G1343:R1343))*(OFFSET('PTRM input'!$G$477,0,$E1343-1)/A44taxstdlife))))</f>
        <v>0</v>
      </c>
      <c r="T1343" s="251">
        <f ca="1">IF(A44taxstdlife="n/a","n/a",IF(A44taxstdlife="",0,IF(T$3&gt;(A44stdlife+$E1343),((INDEX('PTRM input'!$G$385:$P$434,A44offset,$E1343)-INDEX('PTRM input'!$G$277:$P$326,A44offset,$E1343))*OFFSET($F$7,0,$E1343))-SUM($G1343:S1343),(((INDEX('PTRM input'!$G$385:$P$434,A44offset,$E1343)-INDEX('PTRM input'!$G$277:$P$326,A44offset,$E1343))*OFFSET($F$7,0,$E1343))-SUM($G1343:S1343))*(OFFSET('PTRM input'!$G$477,0,$E1343-1)/A44taxstdlife))))</f>
        <v>0</v>
      </c>
      <c r="U1343" s="251">
        <f ca="1">IF(A44taxstdlife="n/a","n/a",IF(A44taxstdlife="",0,IF(U$3&gt;(A44stdlife+$E1343),((INDEX('PTRM input'!$G$385:$P$434,A44offset,$E1343)-INDEX('PTRM input'!$G$277:$P$326,A44offset,$E1343))*OFFSET($F$7,0,$E1343))-SUM($G1343:T1343),(((INDEX('PTRM input'!$G$385:$P$434,A44offset,$E1343)-INDEX('PTRM input'!$G$277:$P$326,A44offset,$E1343))*OFFSET($F$7,0,$E1343))-SUM($G1343:T1343))*(OFFSET('PTRM input'!$G$477,0,$E1343-1)/A44taxstdlife))))</f>
        <v>0</v>
      </c>
      <c r="V1343" s="251">
        <f ca="1">IF(A44taxstdlife="n/a","n/a",IF(A44taxstdlife="",0,IF(V$3&gt;(A44stdlife+$E1343),((INDEX('PTRM input'!$G$385:$P$434,A44offset,$E1343)-INDEX('PTRM input'!$G$277:$P$326,A44offset,$E1343))*OFFSET($F$7,0,$E1343))-SUM($G1343:U1343),(((INDEX('PTRM input'!$G$385:$P$434,A44offset,$E1343)-INDEX('PTRM input'!$G$277:$P$326,A44offset,$E1343))*OFFSET($F$7,0,$E1343))-SUM($G1343:U1343))*(OFFSET('PTRM input'!$G$477,0,$E1343-1)/A44taxstdlife))))</f>
        <v>0</v>
      </c>
      <c r="W1343" s="251">
        <f ca="1">IF(A44taxstdlife="n/a","n/a",IF(A44taxstdlife="",0,IF(W$3&gt;(A44stdlife+$E1343),((INDEX('PTRM input'!$G$385:$P$434,A44offset,$E1343)-INDEX('PTRM input'!$G$277:$P$326,A44offset,$E1343))*OFFSET($F$7,0,$E1343))-SUM($G1343:V1343),(((INDEX('PTRM input'!$G$385:$P$434,A44offset,$E1343)-INDEX('PTRM input'!$G$277:$P$326,A44offset,$E1343))*OFFSET($F$7,0,$E1343))-SUM($G1343:V1343))*(OFFSET('PTRM input'!$G$477,0,$E1343-1)/A44taxstdlife))))</f>
        <v>0</v>
      </c>
      <c r="X1343" s="251">
        <f ca="1">IF(A44taxstdlife="n/a","n/a",IF(A44taxstdlife="",0,IF(X$3&gt;(A44stdlife+$E1343),((INDEX('PTRM input'!$G$385:$P$434,A44offset,$E1343)-INDEX('PTRM input'!$G$277:$P$326,A44offset,$E1343))*OFFSET($F$7,0,$E1343))-SUM($G1343:W1343),(((INDEX('PTRM input'!$G$385:$P$434,A44offset,$E1343)-INDEX('PTRM input'!$G$277:$P$326,A44offset,$E1343))*OFFSET($F$7,0,$E1343))-SUM($G1343:W1343))*(OFFSET('PTRM input'!$G$477,0,$E1343-1)/A44taxstdlife))))</f>
        <v>0</v>
      </c>
      <c r="Y1343" s="251">
        <f ca="1">IF(A44taxstdlife="n/a","n/a",IF(A44taxstdlife="",0,IF(Y$3&gt;(A44stdlife+$E1343),((INDEX('PTRM input'!$G$385:$P$434,A44offset,$E1343)-INDEX('PTRM input'!$G$277:$P$326,A44offset,$E1343))*OFFSET($F$7,0,$E1343))-SUM($G1343:X1343),(((INDEX('PTRM input'!$G$385:$P$434,A44offset,$E1343)-INDEX('PTRM input'!$G$277:$P$326,A44offset,$E1343))*OFFSET($F$7,0,$E1343))-SUM($G1343:X1343))*(OFFSET('PTRM input'!$G$477,0,$E1343-1)/A44taxstdlife))))</f>
        <v>0</v>
      </c>
      <c r="Z1343" s="251">
        <f ca="1">IF(A44taxstdlife="n/a","n/a",IF(A44taxstdlife="",0,IF(Z$3&gt;(A44stdlife+$E1343),((INDEX('PTRM input'!$G$385:$P$434,A44offset,$E1343)-INDEX('PTRM input'!$G$277:$P$326,A44offset,$E1343))*OFFSET($F$7,0,$E1343))-SUM($G1343:Y1343),(((INDEX('PTRM input'!$G$385:$P$434,A44offset,$E1343)-INDEX('PTRM input'!$G$277:$P$326,A44offset,$E1343))*OFFSET($F$7,0,$E1343))-SUM($G1343:Y1343))*(OFFSET('PTRM input'!$G$477,0,$E1343-1)/A44taxstdlife))))</f>
        <v>0</v>
      </c>
      <c r="AA1343" s="251">
        <f ca="1">IF(A44taxstdlife="n/a","n/a",IF(A44taxstdlife="",0,IF(AA$3&gt;(A44stdlife+$E1343),((INDEX('PTRM input'!$G$385:$P$434,A44offset,$E1343)-INDEX('PTRM input'!$G$277:$P$326,A44offset,$E1343))*OFFSET($F$7,0,$E1343))-SUM($G1343:Z1343),(((INDEX('PTRM input'!$G$385:$P$434,A44offset,$E1343)-INDEX('PTRM input'!$G$277:$P$326,A44offset,$E1343))*OFFSET($F$7,0,$E1343))-SUM($G1343:Z1343))*(OFFSET('PTRM input'!$G$477,0,$E1343-1)/A44taxstdlife))))</f>
        <v>0</v>
      </c>
      <c r="AB1343" s="251">
        <f ca="1">IF(A44taxstdlife="n/a","n/a",IF(A44taxstdlife="",0,IF(AB$3&gt;(A44stdlife+$E1343),((INDEX('PTRM input'!$G$385:$P$434,A44offset,$E1343)-INDEX('PTRM input'!$G$277:$P$326,A44offset,$E1343))*OFFSET($F$7,0,$E1343))-SUM($G1343:AA1343),(((INDEX('PTRM input'!$G$385:$P$434,A44offset,$E1343)-INDEX('PTRM input'!$G$277:$P$326,A44offset,$E1343))*OFFSET($F$7,0,$E1343))-SUM($G1343:AA1343))*(OFFSET('PTRM input'!$G$477,0,$E1343-1)/A44taxstdlife))))</f>
        <v>0</v>
      </c>
      <c r="AC1343" s="251">
        <f ca="1">IF(A44taxstdlife="n/a","n/a",IF(A44taxstdlife="",0,IF(AC$3&gt;(A44stdlife+$E1343),((INDEX('PTRM input'!$G$385:$P$434,A44offset,$E1343)-INDEX('PTRM input'!$G$277:$P$326,A44offset,$E1343))*OFFSET($F$7,0,$E1343))-SUM($G1343:AB1343),(((INDEX('PTRM input'!$G$385:$P$434,A44offset,$E1343)-INDEX('PTRM input'!$G$277:$P$326,A44offset,$E1343))*OFFSET($F$7,0,$E1343))-SUM($G1343:AB1343))*(OFFSET('PTRM input'!$G$477,0,$E1343-1)/A44taxstdlife))))</f>
        <v>0</v>
      </c>
      <c r="AD1343" s="251">
        <f ca="1">IF(A44taxstdlife="n/a","n/a",IF(A44taxstdlife="",0,IF(AD$3&gt;(A44stdlife+$E1343),((INDEX('PTRM input'!$G$385:$P$434,A44offset,$E1343)-INDEX('PTRM input'!$G$277:$P$326,A44offset,$E1343))*OFFSET($F$7,0,$E1343))-SUM($G1343:AC1343),(((INDEX('PTRM input'!$G$385:$P$434,A44offset,$E1343)-INDEX('PTRM input'!$G$277:$P$326,A44offset,$E1343))*OFFSET($F$7,0,$E1343))-SUM($G1343:AC1343))*(OFFSET('PTRM input'!$G$477,0,$E1343-1)/A44taxstdlife))))</f>
        <v>0</v>
      </c>
      <c r="AE1343" s="251">
        <f ca="1">IF(A44taxstdlife="n/a","n/a",IF(A44taxstdlife="",0,IF(AE$3&gt;(A44stdlife+$E1343),((INDEX('PTRM input'!$G$385:$P$434,A44offset,$E1343)-INDEX('PTRM input'!$G$277:$P$326,A44offset,$E1343))*OFFSET($F$7,0,$E1343))-SUM($G1343:AD1343),(((INDEX('PTRM input'!$G$385:$P$434,A44offset,$E1343)-INDEX('PTRM input'!$G$277:$P$326,A44offset,$E1343))*OFFSET($F$7,0,$E1343))-SUM($G1343:AD1343))*(OFFSET('PTRM input'!$G$477,0,$E1343-1)/A44taxstdlife))))</f>
        <v>0</v>
      </c>
      <c r="AF1343" s="251">
        <f ca="1">IF(A44taxstdlife="n/a","n/a",IF(A44taxstdlife="",0,IF(AF$3&gt;(A44stdlife+$E1343),((INDEX('PTRM input'!$G$385:$P$434,A44offset,$E1343)-INDEX('PTRM input'!$G$277:$P$326,A44offset,$E1343))*OFFSET($F$7,0,$E1343))-SUM($G1343:AE1343),(((INDEX('PTRM input'!$G$385:$P$434,A44offset,$E1343)-INDEX('PTRM input'!$G$277:$P$326,A44offset,$E1343))*OFFSET($F$7,0,$E1343))-SUM($G1343:AE1343))*(OFFSET('PTRM input'!$G$477,0,$E1343-1)/A44taxstdlife))))</f>
        <v>0</v>
      </c>
      <c r="AG1343" s="251">
        <f ca="1">IF(A44taxstdlife="n/a","n/a",IF(A44taxstdlife="",0,IF(AG$3&gt;(A44stdlife+$E1343),((INDEX('PTRM input'!$G$385:$P$434,A44offset,$E1343)-INDEX('PTRM input'!$G$277:$P$326,A44offset,$E1343))*OFFSET($F$7,0,$E1343))-SUM($G1343:AF1343),(((INDEX('PTRM input'!$G$385:$P$434,A44offset,$E1343)-INDEX('PTRM input'!$G$277:$P$326,A44offset,$E1343))*OFFSET($F$7,0,$E1343))-SUM($G1343:AF1343))*(OFFSET('PTRM input'!$G$477,0,$E1343-1)/A44taxstdlife))))</f>
        <v>0</v>
      </c>
      <c r="AH1343" s="251">
        <f ca="1">IF(A44taxstdlife="n/a","n/a",IF(A44taxstdlife="",0,IF(AH$3&gt;(A44stdlife+$E1343),((INDEX('PTRM input'!$G$385:$P$434,A44offset,$E1343)-INDEX('PTRM input'!$G$277:$P$326,A44offset,$E1343))*OFFSET($F$7,0,$E1343))-SUM($G1343:AG1343),(((INDEX('PTRM input'!$G$385:$P$434,A44offset,$E1343)-INDEX('PTRM input'!$G$277:$P$326,A44offset,$E1343))*OFFSET($F$7,0,$E1343))-SUM($G1343:AG1343))*(OFFSET('PTRM input'!$G$477,0,$E1343-1)/A44taxstdlife))))</f>
        <v>0</v>
      </c>
      <c r="AI1343" s="251">
        <f ca="1">IF(A44taxstdlife="n/a","n/a",IF(A44taxstdlife="",0,IF(AI$3&gt;(A44stdlife+$E1343),((INDEX('PTRM input'!$G$385:$P$434,A44offset,$E1343)-INDEX('PTRM input'!$G$277:$P$326,A44offset,$E1343))*OFFSET($F$7,0,$E1343))-SUM($G1343:AH1343),(((INDEX('PTRM input'!$G$385:$P$434,A44offset,$E1343)-INDEX('PTRM input'!$G$277:$P$326,A44offset,$E1343))*OFFSET($F$7,0,$E1343))-SUM($G1343:AH1343))*(OFFSET('PTRM input'!$G$477,0,$E1343-1)/A44taxstdlife))))</f>
        <v>0</v>
      </c>
      <c r="AJ1343" s="251">
        <f ca="1">IF(A44taxstdlife="n/a","n/a",IF(A44taxstdlife="",0,IF(AJ$3&gt;(A44stdlife+$E1343),((INDEX('PTRM input'!$G$385:$P$434,A44offset,$E1343)-INDEX('PTRM input'!$G$277:$P$326,A44offset,$E1343))*OFFSET($F$7,0,$E1343))-SUM($G1343:AI1343),(((INDEX('PTRM input'!$G$385:$P$434,A44offset,$E1343)-INDEX('PTRM input'!$G$277:$P$326,A44offset,$E1343))*OFFSET($F$7,0,$E1343))-SUM($G1343:AI1343))*(OFFSET('PTRM input'!$G$477,0,$E1343-1)/A44taxstdlife))))</f>
        <v>0</v>
      </c>
      <c r="AK1343" s="251">
        <f ca="1">IF(A44taxstdlife="n/a","n/a",IF(A44taxstdlife="",0,IF(AK$3&gt;(A44stdlife+$E1343),((INDEX('PTRM input'!$G$385:$P$434,A44offset,$E1343)-INDEX('PTRM input'!$G$277:$P$326,A44offset,$E1343))*OFFSET($F$7,0,$E1343))-SUM($G1343:AJ1343),(((INDEX('PTRM input'!$G$385:$P$434,A44offset,$E1343)-INDEX('PTRM input'!$G$277:$P$326,A44offset,$E1343))*OFFSET($F$7,0,$E1343))-SUM($G1343:AJ1343))*(OFFSET('PTRM input'!$G$477,0,$E1343-1)/A44taxstdlife))))</f>
        <v>0</v>
      </c>
      <c r="AL1343" s="251">
        <f ca="1">IF(A44taxstdlife="n/a","n/a",IF(A44taxstdlife="",0,IF(AL$3&gt;(A44stdlife+$E1343),((INDEX('PTRM input'!$G$385:$P$434,A44offset,$E1343)-INDEX('PTRM input'!$G$277:$P$326,A44offset,$E1343))*OFFSET($F$7,0,$E1343))-SUM($G1343:AK1343),(((INDEX('PTRM input'!$G$385:$P$434,A44offset,$E1343)-INDEX('PTRM input'!$G$277:$P$326,A44offset,$E1343))*OFFSET($F$7,0,$E1343))-SUM($G1343:AK1343))*(OFFSET('PTRM input'!$G$477,0,$E1343-1)/A44taxstdlife))))</f>
        <v>0</v>
      </c>
      <c r="AM1343" s="251">
        <f ca="1">IF(A44taxstdlife="n/a","n/a",IF(A44taxstdlife="",0,IF(AM$3&gt;(A44stdlife+$E1343),((INDEX('PTRM input'!$G$385:$P$434,A44offset,$E1343)-INDEX('PTRM input'!$G$277:$P$326,A44offset,$E1343))*OFFSET($F$7,0,$E1343))-SUM($G1343:AL1343),(((INDEX('PTRM input'!$G$385:$P$434,A44offset,$E1343)-INDEX('PTRM input'!$G$277:$P$326,A44offset,$E1343))*OFFSET($F$7,0,$E1343))-SUM($G1343:AL1343))*(OFFSET('PTRM input'!$G$477,0,$E1343-1)/A44taxstdlife))))</f>
        <v>0</v>
      </c>
      <c r="AN1343" s="251">
        <f ca="1">IF(A44taxstdlife="n/a","n/a",IF(A44taxstdlife="",0,IF(AN$3&gt;(A44stdlife+$E1343),((INDEX('PTRM input'!$G$385:$P$434,A44offset,$E1343)-INDEX('PTRM input'!$G$277:$P$326,A44offset,$E1343))*OFFSET($F$7,0,$E1343))-SUM($G1343:AM1343),(((INDEX('PTRM input'!$G$385:$P$434,A44offset,$E1343)-INDEX('PTRM input'!$G$277:$P$326,A44offset,$E1343))*OFFSET($F$7,0,$E1343))-SUM($G1343:AM1343))*(OFFSET('PTRM input'!$G$477,0,$E1343-1)/A44taxstdlife))))</f>
        <v>0</v>
      </c>
      <c r="AO1343" s="251">
        <f ca="1">IF(A44taxstdlife="n/a","n/a",IF(A44taxstdlife="",0,IF(AO$3&gt;(A44stdlife+$E1343),((INDEX('PTRM input'!$G$385:$P$434,A44offset,$E1343)-INDEX('PTRM input'!$G$277:$P$326,A44offset,$E1343))*OFFSET($F$7,0,$E1343))-SUM($G1343:AN1343),(((INDEX('PTRM input'!$G$385:$P$434,A44offset,$E1343)-INDEX('PTRM input'!$G$277:$P$326,A44offset,$E1343))*OFFSET($F$7,0,$E1343))-SUM($G1343:AN1343))*(OFFSET('PTRM input'!$G$477,0,$E1343-1)/A44taxstdlife))))</f>
        <v>0</v>
      </c>
      <c r="AP1343" s="251">
        <f ca="1">IF(A44taxstdlife="n/a","n/a",IF(A44taxstdlife="",0,IF(AP$3&gt;(A44stdlife+$E1343),((INDEX('PTRM input'!$G$385:$P$434,A44offset,$E1343)-INDEX('PTRM input'!$G$277:$P$326,A44offset,$E1343))*OFFSET($F$7,0,$E1343))-SUM($G1343:AO1343),(((INDEX('PTRM input'!$G$385:$P$434,A44offset,$E1343)-INDEX('PTRM input'!$G$277:$P$326,A44offset,$E1343))*OFFSET($F$7,0,$E1343))-SUM($G1343:AO1343))*(OFFSET('PTRM input'!$G$477,0,$E1343-1)/A44taxstdlife))))</f>
        <v>0</v>
      </c>
      <c r="AQ1343" s="251">
        <f ca="1">IF(A44taxstdlife="n/a","n/a",IF(A44taxstdlife="",0,IF(AQ$3&gt;(A44stdlife+$E1343),((INDEX('PTRM input'!$G$385:$P$434,A44offset,$E1343)-INDEX('PTRM input'!$G$277:$P$326,A44offset,$E1343))*OFFSET($F$7,0,$E1343))-SUM($G1343:AP1343),(((INDEX('PTRM input'!$G$385:$P$434,A44offset,$E1343)-INDEX('PTRM input'!$G$277:$P$326,A44offset,$E1343))*OFFSET($F$7,0,$E1343))-SUM($G1343:AP1343))*(OFFSET('PTRM input'!$G$477,0,$E1343-1)/A44taxstdlife))))</f>
        <v>0</v>
      </c>
      <c r="AR1343" s="251">
        <f ca="1">IF(A44taxstdlife="n/a","n/a",IF(A44taxstdlife="",0,IF(AR$3&gt;(A44stdlife+$E1343),((INDEX('PTRM input'!$G$385:$P$434,A44offset,$E1343)-INDEX('PTRM input'!$G$277:$P$326,A44offset,$E1343))*OFFSET($F$7,0,$E1343))-SUM($G1343:AQ1343),(((INDEX('PTRM input'!$G$385:$P$434,A44offset,$E1343)-INDEX('PTRM input'!$G$277:$P$326,A44offset,$E1343))*OFFSET($F$7,0,$E1343))-SUM($G1343:AQ1343))*(OFFSET('PTRM input'!$G$477,0,$E1343-1)/A44taxstdlife))))</f>
        <v>0</v>
      </c>
      <c r="AS1343" s="251">
        <f ca="1">IF(A44taxstdlife="n/a","n/a",IF(A44taxstdlife="",0,IF(AS$3&gt;(A44stdlife+$E1343),((INDEX('PTRM input'!$G$385:$P$434,A44offset,$E1343)-INDEX('PTRM input'!$G$277:$P$326,A44offset,$E1343))*OFFSET($F$7,0,$E1343))-SUM($G1343:AR1343),(((INDEX('PTRM input'!$G$385:$P$434,A44offset,$E1343)-INDEX('PTRM input'!$G$277:$P$326,A44offset,$E1343))*OFFSET($F$7,0,$E1343))-SUM($G1343:AR1343))*(OFFSET('PTRM input'!$G$477,0,$E1343-1)/A44taxstdlife))))</f>
        <v>0</v>
      </c>
      <c r="AT1343" s="251">
        <f ca="1">IF(A44taxstdlife="n/a","n/a",IF(A44taxstdlife="",0,IF(AT$3&gt;(A44stdlife+$E1343),((INDEX('PTRM input'!$G$385:$P$434,A44offset,$E1343)-INDEX('PTRM input'!$G$277:$P$326,A44offset,$E1343))*OFFSET($F$7,0,$E1343))-SUM($G1343:AS1343),(((INDEX('PTRM input'!$G$385:$P$434,A44offset,$E1343)-INDEX('PTRM input'!$G$277:$P$326,A44offset,$E1343))*OFFSET($F$7,0,$E1343))-SUM($G1343:AS1343))*(OFFSET('PTRM input'!$G$477,0,$E1343-1)/A44taxstdlife))))</f>
        <v>0</v>
      </c>
      <c r="AU1343" s="251">
        <f ca="1">IF(A44taxstdlife="n/a","n/a",IF(A44taxstdlife="",0,IF(AU$3&gt;(A44stdlife+$E1343),((INDEX('PTRM input'!$G$385:$P$434,A44offset,$E1343)-INDEX('PTRM input'!$G$277:$P$326,A44offset,$E1343))*OFFSET($F$7,0,$E1343))-SUM($G1343:AT1343),(((INDEX('PTRM input'!$G$385:$P$434,A44offset,$E1343)-INDEX('PTRM input'!$G$277:$P$326,A44offset,$E1343))*OFFSET($F$7,0,$E1343))-SUM($G1343:AT1343))*(OFFSET('PTRM input'!$G$477,0,$E1343-1)/A44taxstdlife))))</f>
        <v>0</v>
      </c>
      <c r="AV1343" s="251">
        <f ca="1">IF(A44taxstdlife="n/a","n/a",IF(A44taxstdlife="",0,IF(AV$3&gt;(A44stdlife+$E1343),((INDEX('PTRM input'!$G$385:$P$434,A44offset,$E1343)-INDEX('PTRM input'!$G$277:$P$326,A44offset,$E1343))*OFFSET($F$7,0,$E1343))-SUM($G1343:AU1343),(((INDEX('PTRM input'!$G$385:$P$434,A44offset,$E1343)-INDEX('PTRM input'!$G$277:$P$326,A44offset,$E1343))*OFFSET($F$7,0,$E1343))-SUM($G1343:AU1343))*(OFFSET('PTRM input'!$G$477,0,$E1343-1)/A44taxstdlife))))</f>
        <v>0</v>
      </c>
      <c r="AW1343" s="251">
        <f ca="1">IF(A44taxstdlife="n/a","n/a",IF(A44taxstdlife="",0,IF(AW$3&gt;(A44stdlife+$E1343),((INDEX('PTRM input'!$G$385:$P$434,A44offset,$E1343)-INDEX('PTRM input'!$G$277:$P$326,A44offset,$E1343))*OFFSET($F$7,0,$E1343))-SUM($G1343:AV1343),(((INDEX('PTRM input'!$G$385:$P$434,A44offset,$E1343)-INDEX('PTRM input'!$G$277:$P$326,A44offset,$E1343))*OFFSET($F$7,0,$E1343))-SUM($G1343:AV1343))*(OFFSET('PTRM input'!$G$477,0,$E1343-1)/A44taxstdlife))))</f>
        <v>0</v>
      </c>
      <c r="AX1343" s="251">
        <f ca="1">IF(A44taxstdlife="n/a","n/a",IF(A44taxstdlife="",0,IF(AX$3&gt;(A44stdlife+$E1343),((INDEX('PTRM input'!$G$385:$P$434,A44offset,$E1343)-INDEX('PTRM input'!$G$277:$P$326,A44offset,$E1343))*OFFSET($F$7,0,$E1343))-SUM($G1343:AW1343),(((INDEX('PTRM input'!$G$385:$P$434,A44offset,$E1343)-INDEX('PTRM input'!$G$277:$P$326,A44offset,$E1343))*OFFSET($F$7,0,$E1343))-SUM($G1343:AW1343))*(OFFSET('PTRM input'!$G$477,0,$E1343-1)/A44taxstdlife))))</f>
        <v>0</v>
      </c>
      <c r="AY1343" s="251">
        <f ca="1">IF(A44taxstdlife="n/a","n/a",IF(A44taxstdlife="",0,IF(AY$3&gt;(A44stdlife+$E1343),((INDEX('PTRM input'!$G$385:$P$434,A44offset,$E1343)-INDEX('PTRM input'!$G$277:$P$326,A44offset,$E1343))*OFFSET($F$7,0,$E1343))-SUM($G1343:AX1343),(((INDEX('PTRM input'!$G$385:$P$434,A44offset,$E1343)-INDEX('PTRM input'!$G$277:$P$326,A44offset,$E1343))*OFFSET($F$7,0,$E1343))-SUM($G1343:AX1343))*(OFFSET('PTRM input'!$G$477,0,$E1343-1)/A44taxstdlife))))</f>
        <v>0</v>
      </c>
      <c r="AZ1343" s="251">
        <f ca="1">IF(A44taxstdlife="n/a","n/a",IF(A44taxstdlife="",0,IF(AZ$3&gt;(A44stdlife+$E1343),((INDEX('PTRM input'!$G$385:$P$434,A44offset,$E1343)-INDEX('PTRM input'!$G$277:$P$326,A44offset,$E1343))*OFFSET($F$7,0,$E1343))-SUM($G1343:AY1343),(((INDEX('PTRM input'!$G$385:$P$434,A44offset,$E1343)-INDEX('PTRM input'!$G$277:$P$326,A44offset,$E1343))*OFFSET($F$7,0,$E1343))-SUM($G1343:AY1343))*(OFFSET('PTRM input'!$G$477,0,$E1343-1)/A44taxstdlife))))</f>
        <v>0</v>
      </c>
      <c r="BA1343" s="251">
        <f ca="1">IF(A44taxstdlife="n/a","n/a",IF(A44taxstdlife="",0,IF(BA$3&gt;(A44stdlife+$E1343),((INDEX('PTRM input'!$G$385:$P$434,A44offset,$E1343)-INDEX('PTRM input'!$G$277:$P$326,A44offset,$E1343))*OFFSET($F$7,0,$E1343))-SUM($G1343:AZ1343),(((INDEX('PTRM input'!$G$385:$P$434,A44offset,$E1343)-INDEX('PTRM input'!$G$277:$P$326,A44offset,$E1343))*OFFSET($F$7,0,$E1343))-SUM($G1343:AZ1343))*(OFFSET('PTRM input'!$G$477,0,$E1343-1)/A44taxstdlife))))</f>
        <v>0</v>
      </c>
      <c r="BB1343" s="251">
        <f ca="1">IF(A44taxstdlife="n/a","n/a",IF(A44taxstdlife="",0,IF(BB$3&gt;(A44stdlife+$E1343),((INDEX('PTRM input'!$G$385:$P$434,A44offset,$E1343)-INDEX('PTRM input'!$G$277:$P$326,A44offset,$E1343))*OFFSET($F$7,0,$E1343))-SUM($G1343:BA1343),(((INDEX('PTRM input'!$G$385:$P$434,A44offset,$E1343)-INDEX('PTRM input'!$G$277:$P$326,A44offset,$E1343))*OFFSET($F$7,0,$E1343))-SUM($G1343:BA1343))*(OFFSET('PTRM input'!$G$477,0,$E1343-1)/A44taxstdlife))))</f>
        <v>0</v>
      </c>
      <c r="BC1343" s="251">
        <f ca="1">IF(A44taxstdlife="n/a","n/a",IF(A44taxstdlife="",0,IF(BC$3&gt;(A44stdlife+$E1343),((INDEX('PTRM input'!$G$385:$P$434,A44offset,$E1343)-INDEX('PTRM input'!$G$277:$P$326,A44offset,$E1343))*OFFSET($F$7,0,$E1343))-SUM($G1343:BB1343),(((INDEX('PTRM input'!$G$385:$P$434,A44offset,$E1343)-INDEX('PTRM input'!$G$277:$P$326,A44offset,$E1343))*OFFSET($F$7,0,$E1343))-SUM($G1343:BB1343))*(OFFSET('PTRM input'!$G$477,0,$E1343-1)/A44taxstdlife))))</f>
        <v>0</v>
      </c>
      <c r="BD1343" s="251">
        <f ca="1">IF(A44taxstdlife="n/a","n/a",IF(A44taxstdlife="",0,IF(BD$3&gt;(A44stdlife+$E1343),((INDEX('PTRM input'!$G$385:$P$434,A44offset,$E1343)-INDEX('PTRM input'!$G$277:$P$326,A44offset,$E1343))*OFFSET($F$7,0,$E1343))-SUM($G1343:BC1343),(((INDEX('PTRM input'!$G$385:$P$434,A44offset,$E1343)-INDEX('PTRM input'!$G$277:$P$326,A44offset,$E1343))*OFFSET($F$7,0,$E1343))-SUM($G1343:BC1343))*(OFFSET('PTRM input'!$G$477,0,$E1343-1)/A44taxstdlife))))</f>
        <v>0</v>
      </c>
      <c r="BE1343" s="251">
        <f ca="1">IF(A44taxstdlife="n/a","n/a",IF(A44taxstdlife="",0,IF(BE$3&gt;(A44stdlife+$E1343),((INDEX('PTRM input'!$G$385:$P$434,A44offset,$E1343)-INDEX('PTRM input'!$G$277:$P$326,A44offset,$E1343))*OFFSET($F$7,0,$E1343))-SUM($G1343:BD1343),(((INDEX('PTRM input'!$G$385:$P$434,A44offset,$E1343)-INDEX('PTRM input'!$G$277:$P$326,A44offset,$E1343))*OFFSET($F$7,0,$E1343))-SUM($G1343:BD1343))*(OFFSET('PTRM input'!$G$477,0,$E1343-1)/A44taxstdlife))))</f>
        <v>0</v>
      </c>
      <c r="BF1343" s="251">
        <f ca="1">IF(A44taxstdlife="n/a","n/a",IF(A44taxstdlife="",0,IF(BF$3&gt;(A44stdlife+$E1343),((INDEX('PTRM input'!$G$385:$P$434,A44offset,$E1343)-INDEX('PTRM input'!$G$277:$P$326,A44offset,$E1343))*OFFSET($F$7,0,$E1343))-SUM($G1343:BE1343),(((INDEX('PTRM input'!$G$385:$P$434,A44offset,$E1343)-INDEX('PTRM input'!$G$277:$P$326,A44offset,$E1343))*OFFSET($F$7,0,$E1343))-SUM($G1343:BE1343))*(OFFSET('PTRM input'!$G$477,0,$E1343-1)/A44taxstdlife))))</f>
        <v>0</v>
      </c>
      <c r="BG1343" s="251">
        <f ca="1">IF(A44taxstdlife="n/a","n/a",IF(A44taxstdlife="",0,IF(BG$3&gt;(A44stdlife+$E1343),((INDEX('PTRM input'!$G$385:$P$434,A44offset,$E1343)-INDEX('PTRM input'!$G$277:$P$326,A44offset,$E1343))*OFFSET($F$7,0,$E1343))-SUM($G1343:BF1343),(((INDEX('PTRM input'!$G$385:$P$434,A44offset,$E1343)-INDEX('PTRM input'!$G$277:$P$326,A44offset,$E1343))*OFFSET($F$7,0,$E1343))-SUM($G1343:BF1343))*(OFFSET('PTRM input'!$G$477,0,$E1343-1)/A44taxstdlife))))</f>
        <v>0</v>
      </c>
      <c r="BH1343" s="251">
        <f ca="1">IF(A44taxstdlife="n/a","n/a",IF(A44taxstdlife="",0,IF(BH$3&gt;(A44stdlife+$E1343),((INDEX('PTRM input'!$G$385:$P$434,A44offset,$E1343)-INDEX('PTRM input'!$G$277:$P$326,A44offset,$E1343))*OFFSET($F$7,0,$E1343))-SUM($G1343:BG1343),(((INDEX('PTRM input'!$G$385:$P$434,A44offset,$E1343)-INDEX('PTRM input'!$G$277:$P$326,A44offset,$E1343))*OFFSET($F$7,0,$E1343))-SUM($G1343:BG1343))*(OFFSET('PTRM input'!$G$477,0,$E1343-1)/A44taxstdlife))))</f>
        <v>0</v>
      </c>
      <c r="BI1343" s="251">
        <f ca="1">IF(A44taxstdlife="n/a","n/a",IF(A44taxstdlife="",0,IF(BI$3&gt;(A44stdlife+$E1343),((INDEX('PTRM input'!$G$385:$P$434,A44offset,$E1343)-INDEX('PTRM input'!$G$277:$P$326,A44offset,$E1343))*OFFSET($F$7,0,$E1343))-SUM($G1343:BH1343),(((INDEX('PTRM input'!$G$385:$P$434,A44offset,$E1343)-INDEX('PTRM input'!$G$277:$P$326,A44offset,$E1343))*OFFSET($F$7,0,$E1343))-SUM($G1343:BH1343))*(OFFSET('PTRM input'!$G$477,0,$E1343-1)/A44taxstdlife))))</f>
        <v>0</v>
      </c>
      <c r="BJ1343" s="163"/>
      <c r="BK1343" s="116"/>
      <c r="BL1343" s="116"/>
      <c r="BM1343" s="116"/>
    </row>
    <row r="1344" spans="1:65" ht="12.75" hidden="1" customHeight="1" outlineLevel="2">
      <c r="A1344" s="366"/>
      <c r="B1344" s="19"/>
      <c r="C1344" s="18"/>
      <c r="D1344" s="760"/>
      <c r="E1344" s="86">
        <v>4</v>
      </c>
      <c r="F1344" s="356"/>
      <c r="G1344" s="434"/>
      <c r="H1344" s="435"/>
      <c r="I1344" s="435"/>
      <c r="J1344" s="619"/>
      <c r="K1344" s="251">
        <f ca="1">IF(A44taxstdlife="n/a","n/a",IF(A44taxstdlife="",0,IF(K$3&gt;(A44stdlife+$E1344),((INDEX('PTRM input'!$G$385:$P$434,A44offset,$E1344)-INDEX('PTRM input'!$G$277:$P$326,A44offset,$E1344))*OFFSET($F$7,0,$E1344))-SUM($G1344:J1344),(((INDEX('PTRM input'!$G$385:$P$434,A44offset,$E1344)-INDEX('PTRM input'!$G$277:$P$326,A44offset,$E1344))*OFFSET($F$7,0,$E1344))-SUM($G1344:J1344))*(OFFSET('PTRM input'!$G$477,0,$E1344-1)/A44taxstdlife))))</f>
        <v>0</v>
      </c>
      <c r="L1344" s="251">
        <f ca="1">IF(A44taxstdlife="n/a","n/a",IF(A44taxstdlife="",0,IF(L$3&gt;(A44stdlife+$E1344),((INDEX('PTRM input'!$G$385:$P$434,A44offset,$E1344)-INDEX('PTRM input'!$G$277:$P$326,A44offset,$E1344))*OFFSET($F$7,0,$E1344))-SUM($G1344:K1344),(((INDEX('PTRM input'!$G$385:$P$434,A44offset,$E1344)-INDEX('PTRM input'!$G$277:$P$326,A44offset,$E1344))*OFFSET($F$7,0,$E1344))-SUM($G1344:K1344))*(OFFSET('PTRM input'!$G$477,0,$E1344-1)/A44taxstdlife))))</f>
        <v>0</v>
      </c>
      <c r="M1344" s="251">
        <f ca="1">IF(A44taxstdlife="n/a","n/a",IF(A44taxstdlife="",0,IF(M$3&gt;(A44stdlife+$E1344),((INDEX('PTRM input'!$G$385:$P$434,A44offset,$E1344)-INDEX('PTRM input'!$G$277:$P$326,A44offset,$E1344))*OFFSET($F$7,0,$E1344))-SUM($G1344:L1344),(((INDEX('PTRM input'!$G$385:$P$434,A44offset,$E1344)-INDEX('PTRM input'!$G$277:$P$326,A44offset,$E1344))*OFFSET($F$7,0,$E1344))-SUM($G1344:L1344))*(OFFSET('PTRM input'!$G$477,0,$E1344-1)/A44taxstdlife))))</f>
        <v>0</v>
      </c>
      <c r="N1344" s="251">
        <f ca="1">IF(A44taxstdlife="n/a","n/a",IF(A44taxstdlife="",0,IF(N$3&gt;(A44stdlife+$E1344),((INDEX('PTRM input'!$G$385:$P$434,A44offset,$E1344)-INDEX('PTRM input'!$G$277:$P$326,A44offset,$E1344))*OFFSET($F$7,0,$E1344))-SUM($G1344:M1344),(((INDEX('PTRM input'!$G$385:$P$434,A44offset,$E1344)-INDEX('PTRM input'!$G$277:$P$326,A44offset,$E1344))*OFFSET($F$7,0,$E1344))-SUM($G1344:M1344))*(OFFSET('PTRM input'!$G$477,0,$E1344-1)/A44taxstdlife))))</f>
        <v>0</v>
      </c>
      <c r="O1344" s="251">
        <f ca="1">IF(A44taxstdlife="n/a","n/a",IF(A44taxstdlife="",0,IF(O$3&gt;(A44stdlife+$E1344),((INDEX('PTRM input'!$G$385:$P$434,A44offset,$E1344)-INDEX('PTRM input'!$G$277:$P$326,A44offset,$E1344))*OFFSET($F$7,0,$E1344))-SUM($G1344:N1344),(((INDEX('PTRM input'!$G$385:$P$434,A44offset,$E1344)-INDEX('PTRM input'!$G$277:$P$326,A44offset,$E1344))*OFFSET($F$7,0,$E1344))-SUM($G1344:N1344))*(OFFSET('PTRM input'!$G$477,0,$E1344-1)/A44taxstdlife))))</f>
        <v>0</v>
      </c>
      <c r="P1344" s="251">
        <f ca="1">IF(A44taxstdlife="n/a","n/a",IF(A44taxstdlife="",0,IF(P$3&gt;(A44stdlife+$E1344),((INDEX('PTRM input'!$G$385:$P$434,A44offset,$E1344)-INDEX('PTRM input'!$G$277:$P$326,A44offset,$E1344))*OFFSET($F$7,0,$E1344))-SUM($G1344:O1344),(((INDEX('PTRM input'!$G$385:$P$434,A44offset,$E1344)-INDEX('PTRM input'!$G$277:$P$326,A44offset,$E1344))*OFFSET($F$7,0,$E1344))-SUM($G1344:O1344))*(OFFSET('PTRM input'!$G$477,0,$E1344-1)/A44taxstdlife))))</f>
        <v>0</v>
      </c>
      <c r="Q1344" s="251">
        <f ca="1">IF(A44taxstdlife="n/a","n/a",IF(A44taxstdlife="",0,IF(Q$3&gt;(A44stdlife+$E1344),((INDEX('PTRM input'!$G$385:$P$434,A44offset,$E1344)-INDEX('PTRM input'!$G$277:$P$326,A44offset,$E1344))*OFFSET($F$7,0,$E1344))-SUM($G1344:P1344),(((INDEX('PTRM input'!$G$385:$P$434,A44offset,$E1344)-INDEX('PTRM input'!$G$277:$P$326,A44offset,$E1344))*OFFSET($F$7,0,$E1344))-SUM($G1344:P1344))*(OFFSET('PTRM input'!$G$477,0,$E1344-1)/A44taxstdlife))))</f>
        <v>0</v>
      </c>
      <c r="R1344" s="251">
        <f ca="1">IF(A44taxstdlife="n/a","n/a",IF(A44taxstdlife="",0,IF(R$3&gt;(A44stdlife+$E1344),((INDEX('PTRM input'!$G$385:$P$434,A44offset,$E1344)-INDEX('PTRM input'!$G$277:$P$326,A44offset,$E1344))*OFFSET($F$7,0,$E1344))-SUM($G1344:Q1344),(((INDEX('PTRM input'!$G$385:$P$434,A44offset,$E1344)-INDEX('PTRM input'!$G$277:$P$326,A44offset,$E1344))*OFFSET($F$7,0,$E1344))-SUM($G1344:Q1344))*(OFFSET('PTRM input'!$G$477,0,$E1344-1)/A44taxstdlife))))</f>
        <v>0</v>
      </c>
      <c r="S1344" s="251">
        <f ca="1">IF(A44taxstdlife="n/a","n/a",IF(A44taxstdlife="",0,IF(S$3&gt;(A44stdlife+$E1344),((INDEX('PTRM input'!$G$385:$P$434,A44offset,$E1344)-INDEX('PTRM input'!$G$277:$P$326,A44offset,$E1344))*OFFSET($F$7,0,$E1344))-SUM($G1344:R1344),(((INDEX('PTRM input'!$G$385:$P$434,A44offset,$E1344)-INDEX('PTRM input'!$G$277:$P$326,A44offset,$E1344))*OFFSET($F$7,0,$E1344))-SUM($G1344:R1344))*(OFFSET('PTRM input'!$G$477,0,$E1344-1)/A44taxstdlife))))</f>
        <v>0</v>
      </c>
      <c r="T1344" s="251">
        <f ca="1">IF(A44taxstdlife="n/a","n/a",IF(A44taxstdlife="",0,IF(T$3&gt;(A44stdlife+$E1344),((INDEX('PTRM input'!$G$385:$P$434,A44offset,$E1344)-INDEX('PTRM input'!$G$277:$P$326,A44offset,$E1344))*OFFSET($F$7,0,$E1344))-SUM($G1344:S1344),(((INDEX('PTRM input'!$G$385:$P$434,A44offset,$E1344)-INDEX('PTRM input'!$G$277:$P$326,A44offset,$E1344))*OFFSET($F$7,0,$E1344))-SUM($G1344:S1344))*(OFFSET('PTRM input'!$G$477,0,$E1344-1)/A44taxstdlife))))</f>
        <v>0</v>
      </c>
      <c r="U1344" s="251">
        <f ca="1">IF(A44taxstdlife="n/a","n/a",IF(A44taxstdlife="",0,IF(U$3&gt;(A44stdlife+$E1344),((INDEX('PTRM input'!$G$385:$P$434,A44offset,$E1344)-INDEX('PTRM input'!$G$277:$P$326,A44offset,$E1344))*OFFSET($F$7,0,$E1344))-SUM($G1344:T1344),(((INDEX('PTRM input'!$G$385:$P$434,A44offset,$E1344)-INDEX('PTRM input'!$G$277:$P$326,A44offset,$E1344))*OFFSET($F$7,0,$E1344))-SUM($G1344:T1344))*(OFFSET('PTRM input'!$G$477,0,$E1344-1)/A44taxstdlife))))</f>
        <v>0</v>
      </c>
      <c r="V1344" s="251">
        <f ca="1">IF(A44taxstdlife="n/a","n/a",IF(A44taxstdlife="",0,IF(V$3&gt;(A44stdlife+$E1344),((INDEX('PTRM input'!$G$385:$P$434,A44offset,$E1344)-INDEX('PTRM input'!$G$277:$P$326,A44offset,$E1344))*OFFSET($F$7,0,$E1344))-SUM($G1344:U1344),(((INDEX('PTRM input'!$G$385:$P$434,A44offset,$E1344)-INDEX('PTRM input'!$G$277:$P$326,A44offset,$E1344))*OFFSET($F$7,0,$E1344))-SUM($G1344:U1344))*(OFFSET('PTRM input'!$G$477,0,$E1344-1)/A44taxstdlife))))</f>
        <v>0</v>
      </c>
      <c r="W1344" s="251">
        <f ca="1">IF(A44taxstdlife="n/a","n/a",IF(A44taxstdlife="",0,IF(W$3&gt;(A44stdlife+$E1344),((INDEX('PTRM input'!$G$385:$P$434,A44offset,$E1344)-INDEX('PTRM input'!$G$277:$P$326,A44offset,$E1344))*OFFSET($F$7,0,$E1344))-SUM($G1344:V1344),(((INDEX('PTRM input'!$G$385:$P$434,A44offset,$E1344)-INDEX('PTRM input'!$G$277:$P$326,A44offset,$E1344))*OFFSET($F$7,0,$E1344))-SUM($G1344:V1344))*(OFFSET('PTRM input'!$G$477,0,$E1344-1)/A44taxstdlife))))</f>
        <v>0</v>
      </c>
      <c r="X1344" s="251">
        <f ca="1">IF(A44taxstdlife="n/a","n/a",IF(A44taxstdlife="",0,IF(X$3&gt;(A44stdlife+$E1344),((INDEX('PTRM input'!$G$385:$P$434,A44offset,$E1344)-INDEX('PTRM input'!$G$277:$P$326,A44offset,$E1344))*OFFSET($F$7,0,$E1344))-SUM($G1344:W1344),(((INDEX('PTRM input'!$G$385:$P$434,A44offset,$E1344)-INDEX('PTRM input'!$G$277:$P$326,A44offset,$E1344))*OFFSET($F$7,0,$E1344))-SUM($G1344:W1344))*(OFFSET('PTRM input'!$G$477,0,$E1344-1)/A44taxstdlife))))</f>
        <v>0</v>
      </c>
      <c r="Y1344" s="251">
        <f ca="1">IF(A44taxstdlife="n/a","n/a",IF(A44taxstdlife="",0,IF(Y$3&gt;(A44stdlife+$E1344),((INDEX('PTRM input'!$G$385:$P$434,A44offset,$E1344)-INDEX('PTRM input'!$G$277:$P$326,A44offset,$E1344))*OFFSET($F$7,0,$E1344))-SUM($G1344:X1344),(((INDEX('PTRM input'!$G$385:$P$434,A44offset,$E1344)-INDEX('PTRM input'!$G$277:$P$326,A44offset,$E1344))*OFFSET($F$7,0,$E1344))-SUM($G1344:X1344))*(OFFSET('PTRM input'!$G$477,0,$E1344-1)/A44taxstdlife))))</f>
        <v>0</v>
      </c>
      <c r="Z1344" s="251">
        <f ca="1">IF(A44taxstdlife="n/a","n/a",IF(A44taxstdlife="",0,IF(Z$3&gt;(A44stdlife+$E1344),((INDEX('PTRM input'!$G$385:$P$434,A44offset,$E1344)-INDEX('PTRM input'!$G$277:$P$326,A44offset,$E1344))*OFFSET($F$7,0,$E1344))-SUM($G1344:Y1344),(((INDEX('PTRM input'!$G$385:$P$434,A44offset,$E1344)-INDEX('PTRM input'!$G$277:$P$326,A44offset,$E1344))*OFFSET($F$7,0,$E1344))-SUM($G1344:Y1344))*(OFFSET('PTRM input'!$G$477,0,$E1344-1)/A44taxstdlife))))</f>
        <v>0</v>
      </c>
      <c r="AA1344" s="251">
        <f ca="1">IF(A44taxstdlife="n/a","n/a",IF(A44taxstdlife="",0,IF(AA$3&gt;(A44stdlife+$E1344),((INDEX('PTRM input'!$G$385:$P$434,A44offset,$E1344)-INDEX('PTRM input'!$G$277:$P$326,A44offset,$E1344))*OFFSET($F$7,0,$E1344))-SUM($G1344:Z1344),(((INDEX('PTRM input'!$G$385:$P$434,A44offset,$E1344)-INDEX('PTRM input'!$G$277:$P$326,A44offset,$E1344))*OFFSET($F$7,0,$E1344))-SUM($G1344:Z1344))*(OFFSET('PTRM input'!$G$477,0,$E1344-1)/A44taxstdlife))))</f>
        <v>0</v>
      </c>
      <c r="AB1344" s="251">
        <f ca="1">IF(A44taxstdlife="n/a","n/a",IF(A44taxstdlife="",0,IF(AB$3&gt;(A44stdlife+$E1344),((INDEX('PTRM input'!$G$385:$P$434,A44offset,$E1344)-INDEX('PTRM input'!$G$277:$P$326,A44offset,$E1344))*OFFSET($F$7,0,$E1344))-SUM($G1344:AA1344),(((INDEX('PTRM input'!$G$385:$P$434,A44offset,$E1344)-INDEX('PTRM input'!$G$277:$P$326,A44offset,$E1344))*OFFSET($F$7,0,$E1344))-SUM($G1344:AA1344))*(OFFSET('PTRM input'!$G$477,0,$E1344-1)/A44taxstdlife))))</f>
        <v>0</v>
      </c>
      <c r="AC1344" s="251">
        <f ca="1">IF(A44taxstdlife="n/a","n/a",IF(A44taxstdlife="",0,IF(AC$3&gt;(A44stdlife+$E1344),((INDEX('PTRM input'!$G$385:$P$434,A44offset,$E1344)-INDEX('PTRM input'!$G$277:$P$326,A44offset,$E1344))*OFFSET($F$7,0,$E1344))-SUM($G1344:AB1344),(((INDEX('PTRM input'!$G$385:$P$434,A44offset,$E1344)-INDEX('PTRM input'!$G$277:$P$326,A44offset,$E1344))*OFFSET($F$7,0,$E1344))-SUM($G1344:AB1344))*(OFFSET('PTRM input'!$G$477,0,$E1344-1)/A44taxstdlife))))</f>
        <v>0</v>
      </c>
      <c r="AD1344" s="251">
        <f ca="1">IF(A44taxstdlife="n/a","n/a",IF(A44taxstdlife="",0,IF(AD$3&gt;(A44stdlife+$E1344),((INDEX('PTRM input'!$G$385:$P$434,A44offset,$E1344)-INDEX('PTRM input'!$G$277:$P$326,A44offset,$E1344))*OFFSET($F$7,0,$E1344))-SUM($G1344:AC1344),(((INDEX('PTRM input'!$G$385:$P$434,A44offset,$E1344)-INDEX('PTRM input'!$G$277:$P$326,A44offset,$E1344))*OFFSET($F$7,0,$E1344))-SUM($G1344:AC1344))*(OFFSET('PTRM input'!$G$477,0,$E1344-1)/A44taxstdlife))))</f>
        <v>0</v>
      </c>
      <c r="AE1344" s="251">
        <f ca="1">IF(A44taxstdlife="n/a","n/a",IF(A44taxstdlife="",0,IF(AE$3&gt;(A44stdlife+$E1344),((INDEX('PTRM input'!$G$385:$P$434,A44offset,$E1344)-INDEX('PTRM input'!$G$277:$P$326,A44offset,$E1344))*OFFSET($F$7,0,$E1344))-SUM($G1344:AD1344),(((INDEX('PTRM input'!$G$385:$P$434,A44offset,$E1344)-INDEX('PTRM input'!$G$277:$P$326,A44offset,$E1344))*OFFSET($F$7,0,$E1344))-SUM($G1344:AD1344))*(OFFSET('PTRM input'!$G$477,0,$E1344-1)/A44taxstdlife))))</f>
        <v>0</v>
      </c>
      <c r="AF1344" s="251">
        <f ca="1">IF(A44taxstdlife="n/a","n/a",IF(A44taxstdlife="",0,IF(AF$3&gt;(A44stdlife+$E1344),((INDEX('PTRM input'!$G$385:$P$434,A44offset,$E1344)-INDEX('PTRM input'!$G$277:$P$326,A44offset,$E1344))*OFFSET($F$7,0,$E1344))-SUM($G1344:AE1344),(((INDEX('PTRM input'!$G$385:$P$434,A44offset,$E1344)-INDEX('PTRM input'!$G$277:$P$326,A44offset,$E1344))*OFFSET($F$7,0,$E1344))-SUM($G1344:AE1344))*(OFFSET('PTRM input'!$G$477,0,$E1344-1)/A44taxstdlife))))</f>
        <v>0</v>
      </c>
      <c r="AG1344" s="251">
        <f ca="1">IF(A44taxstdlife="n/a","n/a",IF(A44taxstdlife="",0,IF(AG$3&gt;(A44stdlife+$E1344),((INDEX('PTRM input'!$G$385:$P$434,A44offset,$E1344)-INDEX('PTRM input'!$G$277:$P$326,A44offset,$E1344))*OFFSET($F$7,0,$E1344))-SUM($G1344:AF1344),(((INDEX('PTRM input'!$G$385:$P$434,A44offset,$E1344)-INDEX('PTRM input'!$G$277:$P$326,A44offset,$E1344))*OFFSET($F$7,0,$E1344))-SUM($G1344:AF1344))*(OFFSET('PTRM input'!$G$477,0,$E1344-1)/A44taxstdlife))))</f>
        <v>0</v>
      </c>
      <c r="AH1344" s="251">
        <f ca="1">IF(A44taxstdlife="n/a","n/a",IF(A44taxstdlife="",0,IF(AH$3&gt;(A44stdlife+$E1344),((INDEX('PTRM input'!$G$385:$P$434,A44offset,$E1344)-INDEX('PTRM input'!$G$277:$P$326,A44offset,$E1344))*OFFSET($F$7,0,$E1344))-SUM($G1344:AG1344),(((INDEX('PTRM input'!$G$385:$P$434,A44offset,$E1344)-INDEX('PTRM input'!$G$277:$P$326,A44offset,$E1344))*OFFSET($F$7,0,$E1344))-SUM($G1344:AG1344))*(OFFSET('PTRM input'!$G$477,0,$E1344-1)/A44taxstdlife))))</f>
        <v>0</v>
      </c>
      <c r="AI1344" s="251">
        <f ca="1">IF(A44taxstdlife="n/a","n/a",IF(A44taxstdlife="",0,IF(AI$3&gt;(A44stdlife+$E1344),((INDEX('PTRM input'!$G$385:$P$434,A44offset,$E1344)-INDEX('PTRM input'!$G$277:$P$326,A44offset,$E1344))*OFFSET($F$7,0,$E1344))-SUM($G1344:AH1344),(((INDEX('PTRM input'!$G$385:$P$434,A44offset,$E1344)-INDEX('PTRM input'!$G$277:$P$326,A44offset,$E1344))*OFFSET($F$7,0,$E1344))-SUM($G1344:AH1344))*(OFFSET('PTRM input'!$G$477,0,$E1344-1)/A44taxstdlife))))</f>
        <v>0</v>
      </c>
      <c r="AJ1344" s="251">
        <f ca="1">IF(A44taxstdlife="n/a","n/a",IF(A44taxstdlife="",0,IF(AJ$3&gt;(A44stdlife+$E1344),((INDEX('PTRM input'!$G$385:$P$434,A44offset,$E1344)-INDEX('PTRM input'!$G$277:$P$326,A44offset,$E1344))*OFFSET($F$7,0,$E1344))-SUM($G1344:AI1344),(((INDEX('PTRM input'!$G$385:$P$434,A44offset,$E1344)-INDEX('PTRM input'!$G$277:$P$326,A44offset,$E1344))*OFFSET($F$7,0,$E1344))-SUM($G1344:AI1344))*(OFFSET('PTRM input'!$G$477,0,$E1344-1)/A44taxstdlife))))</f>
        <v>0</v>
      </c>
      <c r="AK1344" s="251">
        <f ca="1">IF(A44taxstdlife="n/a","n/a",IF(A44taxstdlife="",0,IF(AK$3&gt;(A44stdlife+$E1344),((INDEX('PTRM input'!$G$385:$P$434,A44offset,$E1344)-INDEX('PTRM input'!$G$277:$P$326,A44offset,$E1344))*OFFSET($F$7,0,$E1344))-SUM($G1344:AJ1344),(((INDEX('PTRM input'!$G$385:$P$434,A44offset,$E1344)-INDEX('PTRM input'!$G$277:$P$326,A44offset,$E1344))*OFFSET($F$7,0,$E1344))-SUM($G1344:AJ1344))*(OFFSET('PTRM input'!$G$477,0,$E1344-1)/A44taxstdlife))))</f>
        <v>0</v>
      </c>
      <c r="AL1344" s="251">
        <f ca="1">IF(A44taxstdlife="n/a","n/a",IF(A44taxstdlife="",0,IF(AL$3&gt;(A44stdlife+$E1344),((INDEX('PTRM input'!$G$385:$P$434,A44offset,$E1344)-INDEX('PTRM input'!$G$277:$P$326,A44offset,$E1344))*OFFSET($F$7,0,$E1344))-SUM($G1344:AK1344),(((INDEX('PTRM input'!$G$385:$P$434,A44offset,$E1344)-INDEX('PTRM input'!$G$277:$P$326,A44offset,$E1344))*OFFSET($F$7,0,$E1344))-SUM($G1344:AK1344))*(OFFSET('PTRM input'!$G$477,0,$E1344-1)/A44taxstdlife))))</f>
        <v>0</v>
      </c>
      <c r="AM1344" s="251">
        <f ca="1">IF(A44taxstdlife="n/a","n/a",IF(A44taxstdlife="",0,IF(AM$3&gt;(A44stdlife+$E1344),((INDEX('PTRM input'!$G$385:$P$434,A44offset,$E1344)-INDEX('PTRM input'!$G$277:$P$326,A44offset,$E1344))*OFFSET($F$7,0,$E1344))-SUM($G1344:AL1344),(((INDEX('PTRM input'!$G$385:$P$434,A44offset,$E1344)-INDEX('PTRM input'!$G$277:$P$326,A44offset,$E1344))*OFFSET($F$7,0,$E1344))-SUM($G1344:AL1344))*(OFFSET('PTRM input'!$G$477,0,$E1344-1)/A44taxstdlife))))</f>
        <v>0</v>
      </c>
      <c r="AN1344" s="251">
        <f ca="1">IF(A44taxstdlife="n/a","n/a",IF(A44taxstdlife="",0,IF(AN$3&gt;(A44stdlife+$E1344),((INDEX('PTRM input'!$G$385:$P$434,A44offset,$E1344)-INDEX('PTRM input'!$G$277:$P$326,A44offset,$E1344))*OFFSET($F$7,0,$E1344))-SUM($G1344:AM1344),(((INDEX('PTRM input'!$G$385:$P$434,A44offset,$E1344)-INDEX('PTRM input'!$G$277:$P$326,A44offset,$E1344))*OFFSET($F$7,0,$E1344))-SUM($G1344:AM1344))*(OFFSET('PTRM input'!$G$477,0,$E1344-1)/A44taxstdlife))))</f>
        <v>0</v>
      </c>
      <c r="AO1344" s="251">
        <f ca="1">IF(A44taxstdlife="n/a","n/a",IF(A44taxstdlife="",0,IF(AO$3&gt;(A44stdlife+$E1344),((INDEX('PTRM input'!$G$385:$P$434,A44offset,$E1344)-INDEX('PTRM input'!$G$277:$P$326,A44offset,$E1344))*OFFSET($F$7,0,$E1344))-SUM($G1344:AN1344),(((INDEX('PTRM input'!$G$385:$P$434,A44offset,$E1344)-INDEX('PTRM input'!$G$277:$P$326,A44offset,$E1344))*OFFSET($F$7,0,$E1344))-SUM($G1344:AN1344))*(OFFSET('PTRM input'!$G$477,0,$E1344-1)/A44taxstdlife))))</f>
        <v>0</v>
      </c>
      <c r="AP1344" s="251">
        <f ca="1">IF(A44taxstdlife="n/a","n/a",IF(A44taxstdlife="",0,IF(AP$3&gt;(A44stdlife+$E1344),((INDEX('PTRM input'!$G$385:$P$434,A44offset,$E1344)-INDEX('PTRM input'!$G$277:$P$326,A44offset,$E1344))*OFFSET($F$7,0,$E1344))-SUM($G1344:AO1344),(((INDEX('PTRM input'!$G$385:$P$434,A44offset,$E1344)-INDEX('PTRM input'!$G$277:$P$326,A44offset,$E1344))*OFFSET($F$7,0,$E1344))-SUM($G1344:AO1344))*(OFFSET('PTRM input'!$G$477,0,$E1344-1)/A44taxstdlife))))</f>
        <v>0</v>
      </c>
      <c r="AQ1344" s="251">
        <f ca="1">IF(A44taxstdlife="n/a","n/a",IF(A44taxstdlife="",0,IF(AQ$3&gt;(A44stdlife+$E1344),((INDEX('PTRM input'!$G$385:$P$434,A44offset,$E1344)-INDEX('PTRM input'!$G$277:$P$326,A44offset,$E1344))*OFFSET($F$7,0,$E1344))-SUM($G1344:AP1344),(((INDEX('PTRM input'!$G$385:$P$434,A44offset,$E1344)-INDEX('PTRM input'!$G$277:$P$326,A44offset,$E1344))*OFFSET($F$7,0,$E1344))-SUM($G1344:AP1344))*(OFFSET('PTRM input'!$G$477,0,$E1344-1)/A44taxstdlife))))</f>
        <v>0</v>
      </c>
      <c r="AR1344" s="251">
        <f ca="1">IF(A44taxstdlife="n/a","n/a",IF(A44taxstdlife="",0,IF(AR$3&gt;(A44stdlife+$E1344),((INDEX('PTRM input'!$G$385:$P$434,A44offset,$E1344)-INDEX('PTRM input'!$G$277:$P$326,A44offset,$E1344))*OFFSET($F$7,0,$E1344))-SUM($G1344:AQ1344),(((INDEX('PTRM input'!$G$385:$P$434,A44offset,$E1344)-INDEX('PTRM input'!$G$277:$P$326,A44offset,$E1344))*OFFSET($F$7,0,$E1344))-SUM($G1344:AQ1344))*(OFFSET('PTRM input'!$G$477,0,$E1344-1)/A44taxstdlife))))</f>
        <v>0</v>
      </c>
      <c r="AS1344" s="251">
        <f ca="1">IF(A44taxstdlife="n/a","n/a",IF(A44taxstdlife="",0,IF(AS$3&gt;(A44stdlife+$E1344),((INDEX('PTRM input'!$G$385:$P$434,A44offset,$E1344)-INDEX('PTRM input'!$G$277:$P$326,A44offset,$E1344))*OFFSET($F$7,0,$E1344))-SUM($G1344:AR1344),(((INDEX('PTRM input'!$G$385:$P$434,A44offset,$E1344)-INDEX('PTRM input'!$G$277:$P$326,A44offset,$E1344))*OFFSET($F$7,0,$E1344))-SUM($G1344:AR1344))*(OFFSET('PTRM input'!$G$477,0,$E1344-1)/A44taxstdlife))))</f>
        <v>0</v>
      </c>
      <c r="AT1344" s="251">
        <f ca="1">IF(A44taxstdlife="n/a","n/a",IF(A44taxstdlife="",0,IF(AT$3&gt;(A44stdlife+$E1344),((INDEX('PTRM input'!$G$385:$P$434,A44offset,$E1344)-INDEX('PTRM input'!$G$277:$P$326,A44offset,$E1344))*OFFSET($F$7,0,$E1344))-SUM($G1344:AS1344),(((INDEX('PTRM input'!$G$385:$P$434,A44offset,$E1344)-INDEX('PTRM input'!$G$277:$P$326,A44offset,$E1344))*OFFSET($F$7,0,$E1344))-SUM($G1344:AS1344))*(OFFSET('PTRM input'!$G$477,0,$E1344-1)/A44taxstdlife))))</f>
        <v>0</v>
      </c>
      <c r="AU1344" s="251">
        <f ca="1">IF(A44taxstdlife="n/a","n/a",IF(A44taxstdlife="",0,IF(AU$3&gt;(A44stdlife+$E1344),((INDEX('PTRM input'!$G$385:$P$434,A44offset,$E1344)-INDEX('PTRM input'!$G$277:$P$326,A44offset,$E1344))*OFFSET($F$7,0,$E1344))-SUM($G1344:AT1344),(((INDEX('PTRM input'!$G$385:$P$434,A44offset,$E1344)-INDEX('PTRM input'!$G$277:$P$326,A44offset,$E1344))*OFFSET($F$7,0,$E1344))-SUM($G1344:AT1344))*(OFFSET('PTRM input'!$G$477,0,$E1344-1)/A44taxstdlife))))</f>
        <v>0</v>
      </c>
      <c r="AV1344" s="251">
        <f ca="1">IF(A44taxstdlife="n/a","n/a",IF(A44taxstdlife="",0,IF(AV$3&gt;(A44stdlife+$E1344),((INDEX('PTRM input'!$G$385:$P$434,A44offset,$E1344)-INDEX('PTRM input'!$G$277:$P$326,A44offset,$E1344))*OFFSET($F$7,0,$E1344))-SUM($G1344:AU1344),(((INDEX('PTRM input'!$G$385:$P$434,A44offset,$E1344)-INDEX('PTRM input'!$G$277:$P$326,A44offset,$E1344))*OFFSET($F$7,0,$E1344))-SUM($G1344:AU1344))*(OFFSET('PTRM input'!$G$477,0,$E1344-1)/A44taxstdlife))))</f>
        <v>0</v>
      </c>
      <c r="AW1344" s="251">
        <f ca="1">IF(A44taxstdlife="n/a","n/a",IF(A44taxstdlife="",0,IF(AW$3&gt;(A44stdlife+$E1344),((INDEX('PTRM input'!$G$385:$P$434,A44offset,$E1344)-INDEX('PTRM input'!$G$277:$P$326,A44offset,$E1344))*OFFSET($F$7,0,$E1344))-SUM($G1344:AV1344),(((INDEX('PTRM input'!$G$385:$P$434,A44offset,$E1344)-INDEX('PTRM input'!$G$277:$P$326,A44offset,$E1344))*OFFSET($F$7,0,$E1344))-SUM($G1344:AV1344))*(OFFSET('PTRM input'!$G$477,0,$E1344-1)/A44taxstdlife))))</f>
        <v>0</v>
      </c>
      <c r="AX1344" s="251">
        <f ca="1">IF(A44taxstdlife="n/a","n/a",IF(A44taxstdlife="",0,IF(AX$3&gt;(A44stdlife+$E1344),((INDEX('PTRM input'!$G$385:$P$434,A44offset,$E1344)-INDEX('PTRM input'!$G$277:$P$326,A44offset,$E1344))*OFFSET($F$7,0,$E1344))-SUM($G1344:AW1344),(((INDEX('PTRM input'!$G$385:$P$434,A44offset,$E1344)-INDEX('PTRM input'!$G$277:$P$326,A44offset,$E1344))*OFFSET($F$7,0,$E1344))-SUM($G1344:AW1344))*(OFFSET('PTRM input'!$G$477,0,$E1344-1)/A44taxstdlife))))</f>
        <v>0</v>
      </c>
      <c r="AY1344" s="251">
        <f ca="1">IF(A44taxstdlife="n/a","n/a",IF(A44taxstdlife="",0,IF(AY$3&gt;(A44stdlife+$E1344),((INDEX('PTRM input'!$G$385:$P$434,A44offset,$E1344)-INDEX('PTRM input'!$G$277:$P$326,A44offset,$E1344))*OFFSET($F$7,0,$E1344))-SUM($G1344:AX1344),(((INDEX('PTRM input'!$G$385:$P$434,A44offset,$E1344)-INDEX('PTRM input'!$G$277:$P$326,A44offset,$E1344))*OFFSET($F$7,0,$E1344))-SUM($G1344:AX1344))*(OFFSET('PTRM input'!$G$477,0,$E1344-1)/A44taxstdlife))))</f>
        <v>0</v>
      </c>
      <c r="AZ1344" s="251">
        <f ca="1">IF(A44taxstdlife="n/a","n/a",IF(A44taxstdlife="",0,IF(AZ$3&gt;(A44stdlife+$E1344),((INDEX('PTRM input'!$G$385:$P$434,A44offset,$E1344)-INDEX('PTRM input'!$G$277:$P$326,A44offset,$E1344))*OFFSET($F$7,0,$E1344))-SUM($G1344:AY1344),(((INDEX('PTRM input'!$G$385:$P$434,A44offset,$E1344)-INDEX('PTRM input'!$G$277:$P$326,A44offset,$E1344))*OFFSET($F$7,0,$E1344))-SUM($G1344:AY1344))*(OFFSET('PTRM input'!$G$477,0,$E1344-1)/A44taxstdlife))))</f>
        <v>0</v>
      </c>
      <c r="BA1344" s="251">
        <f ca="1">IF(A44taxstdlife="n/a","n/a",IF(A44taxstdlife="",0,IF(BA$3&gt;(A44stdlife+$E1344),((INDEX('PTRM input'!$G$385:$P$434,A44offset,$E1344)-INDEX('PTRM input'!$G$277:$P$326,A44offset,$E1344))*OFFSET($F$7,0,$E1344))-SUM($G1344:AZ1344),(((INDEX('PTRM input'!$G$385:$P$434,A44offset,$E1344)-INDEX('PTRM input'!$G$277:$P$326,A44offset,$E1344))*OFFSET($F$7,0,$E1344))-SUM($G1344:AZ1344))*(OFFSET('PTRM input'!$G$477,0,$E1344-1)/A44taxstdlife))))</f>
        <v>0</v>
      </c>
      <c r="BB1344" s="251">
        <f ca="1">IF(A44taxstdlife="n/a","n/a",IF(A44taxstdlife="",0,IF(BB$3&gt;(A44stdlife+$E1344),((INDEX('PTRM input'!$G$385:$P$434,A44offset,$E1344)-INDEX('PTRM input'!$G$277:$P$326,A44offset,$E1344))*OFFSET($F$7,0,$E1344))-SUM($G1344:BA1344),(((INDEX('PTRM input'!$G$385:$P$434,A44offset,$E1344)-INDEX('PTRM input'!$G$277:$P$326,A44offset,$E1344))*OFFSET($F$7,0,$E1344))-SUM($G1344:BA1344))*(OFFSET('PTRM input'!$G$477,0,$E1344-1)/A44taxstdlife))))</f>
        <v>0</v>
      </c>
      <c r="BC1344" s="251">
        <f ca="1">IF(A44taxstdlife="n/a","n/a",IF(A44taxstdlife="",0,IF(BC$3&gt;(A44stdlife+$E1344),((INDEX('PTRM input'!$G$385:$P$434,A44offset,$E1344)-INDEX('PTRM input'!$G$277:$P$326,A44offset,$E1344))*OFFSET($F$7,0,$E1344))-SUM($G1344:BB1344),(((INDEX('PTRM input'!$G$385:$P$434,A44offset,$E1344)-INDEX('PTRM input'!$G$277:$P$326,A44offset,$E1344))*OFFSET($F$7,0,$E1344))-SUM($G1344:BB1344))*(OFFSET('PTRM input'!$G$477,0,$E1344-1)/A44taxstdlife))))</f>
        <v>0</v>
      </c>
      <c r="BD1344" s="251">
        <f ca="1">IF(A44taxstdlife="n/a","n/a",IF(A44taxstdlife="",0,IF(BD$3&gt;(A44stdlife+$E1344),((INDEX('PTRM input'!$G$385:$P$434,A44offset,$E1344)-INDEX('PTRM input'!$G$277:$P$326,A44offset,$E1344))*OFFSET($F$7,0,$E1344))-SUM($G1344:BC1344),(((INDEX('PTRM input'!$G$385:$P$434,A44offset,$E1344)-INDEX('PTRM input'!$G$277:$P$326,A44offset,$E1344))*OFFSET($F$7,0,$E1344))-SUM($G1344:BC1344))*(OFFSET('PTRM input'!$G$477,0,$E1344-1)/A44taxstdlife))))</f>
        <v>0</v>
      </c>
      <c r="BE1344" s="251">
        <f ca="1">IF(A44taxstdlife="n/a","n/a",IF(A44taxstdlife="",0,IF(BE$3&gt;(A44stdlife+$E1344),((INDEX('PTRM input'!$G$385:$P$434,A44offset,$E1344)-INDEX('PTRM input'!$G$277:$P$326,A44offset,$E1344))*OFFSET($F$7,0,$E1344))-SUM($G1344:BD1344),(((INDEX('PTRM input'!$G$385:$P$434,A44offset,$E1344)-INDEX('PTRM input'!$G$277:$P$326,A44offset,$E1344))*OFFSET($F$7,0,$E1344))-SUM($G1344:BD1344))*(OFFSET('PTRM input'!$G$477,0,$E1344-1)/A44taxstdlife))))</f>
        <v>0</v>
      </c>
      <c r="BF1344" s="251">
        <f ca="1">IF(A44taxstdlife="n/a","n/a",IF(A44taxstdlife="",0,IF(BF$3&gt;(A44stdlife+$E1344),((INDEX('PTRM input'!$G$385:$P$434,A44offset,$E1344)-INDEX('PTRM input'!$G$277:$P$326,A44offset,$E1344))*OFFSET($F$7,0,$E1344))-SUM($G1344:BE1344),(((INDEX('PTRM input'!$G$385:$P$434,A44offset,$E1344)-INDEX('PTRM input'!$G$277:$P$326,A44offset,$E1344))*OFFSET($F$7,0,$E1344))-SUM($G1344:BE1344))*(OFFSET('PTRM input'!$G$477,0,$E1344-1)/A44taxstdlife))))</f>
        <v>0</v>
      </c>
      <c r="BG1344" s="251">
        <f ca="1">IF(A44taxstdlife="n/a","n/a",IF(A44taxstdlife="",0,IF(BG$3&gt;(A44stdlife+$E1344),((INDEX('PTRM input'!$G$385:$P$434,A44offset,$E1344)-INDEX('PTRM input'!$G$277:$P$326,A44offset,$E1344))*OFFSET($F$7,0,$E1344))-SUM($G1344:BF1344),(((INDEX('PTRM input'!$G$385:$P$434,A44offset,$E1344)-INDEX('PTRM input'!$G$277:$P$326,A44offset,$E1344))*OFFSET($F$7,0,$E1344))-SUM($G1344:BF1344))*(OFFSET('PTRM input'!$G$477,0,$E1344-1)/A44taxstdlife))))</f>
        <v>0</v>
      </c>
      <c r="BH1344" s="251">
        <f ca="1">IF(A44taxstdlife="n/a","n/a",IF(A44taxstdlife="",0,IF(BH$3&gt;(A44stdlife+$E1344),((INDEX('PTRM input'!$G$385:$P$434,A44offset,$E1344)-INDEX('PTRM input'!$G$277:$P$326,A44offset,$E1344))*OFFSET($F$7,0,$E1344))-SUM($G1344:BG1344),(((INDEX('PTRM input'!$G$385:$P$434,A44offset,$E1344)-INDEX('PTRM input'!$G$277:$P$326,A44offset,$E1344))*OFFSET($F$7,0,$E1344))-SUM($G1344:BG1344))*(OFFSET('PTRM input'!$G$477,0,$E1344-1)/A44taxstdlife))))</f>
        <v>0</v>
      </c>
      <c r="BI1344" s="251">
        <f ca="1">IF(A44taxstdlife="n/a","n/a",IF(A44taxstdlife="",0,IF(BI$3&gt;(A44stdlife+$E1344),((INDEX('PTRM input'!$G$385:$P$434,A44offset,$E1344)-INDEX('PTRM input'!$G$277:$P$326,A44offset,$E1344))*OFFSET($F$7,0,$E1344))-SUM($G1344:BH1344),(((INDEX('PTRM input'!$G$385:$P$434,A44offset,$E1344)-INDEX('PTRM input'!$G$277:$P$326,A44offset,$E1344))*OFFSET($F$7,0,$E1344))-SUM($G1344:BH1344))*(OFFSET('PTRM input'!$G$477,0,$E1344-1)/A44taxstdlife))))</f>
        <v>0</v>
      </c>
      <c r="BJ1344" s="116"/>
      <c r="BK1344" s="116"/>
      <c r="BL1344" s="116"/>
      <c r="BM1344" s="116"/>
    </row>
    <row r="1345" spans="1:65" ht="12.75" hidden="1" customHeight="1" outlineLevel="2">
      <c r="A1345" s="366"/>
      <c r="B1345" s="19"/>
      <c r="C1345" s="18"/>
      <c r="D1345" s="760"/>
      <c r="E1345" s="86">
        <v>5</v>
      </c>
      <c r="F1345" s="356"/>
      <c r="G1345" s="434"/>
      <c r="H1345" s="435"/>
      <c r="I1345" s="435"/>
      <c r="J1345" s="435"/>
      <c r="K1345" s="619"/>
      <c r="L1345" s="251">
        <f ca="1">IF(A44taxstdlife="n/a","n/a",IF(A44taxstdlife="",0,IF(L$3&gt;(A44stdlife+$E1345),((INDEX('PTRM input'!$G$385:$P$434,A44offset,$E1345)-INDEX('PTRM input'!$G$277:$P$326,A44offset,$E1345))*OFFSET($F$7,0,$E1345))-SUM($G1345:K1345),(((INDEX('PTRM input'!$G$385:$P$434,A44offset,$E1345)-INDEX('PTRM input'!$G$277:$P$326,A44offset,$E1345))*OFFSET($F$7,0,$E1345))-SUM($G1345:K1345))*(OFFSET('PTRM input'!$G$477,0,$E1345-1)/A44taxstdlife))))</f>
        <v>0</v>
      </c>
      <c r="M1345" s="251">
        <f ca="1">IF(A44taxstdlife="n/a","n/a",IF(A44taxstdlife="",0,IF(M$3&gt;(A44stdlife+$E1345),((INDEX('PTRM input'!$G$385:$P$434,A44offset,$E1345)-INDEX('PTRM input'!$G$277:$P$326,A44offset,$E1345))*OFFSET($F$7,0,$E1345))-SUM($G1345:L1345),(((INDEX('PTRM input'!$G$385:$P$434,A44offset,$E1345)-INDEX('PTRM input'!$G$277:$P$326,A44offset,$E1345))*OFFSET($F$7,0,$E1345))-SUM($G1345:L1345))*(OFFSET('PTRM input'!$G$477,0,$E1345-1)/A44taxstdlife))))</f>
        <v>0</v>
      </c>
      <c r="N1345" s="251">
        <f ca="1">IF(A44taxstdlife="n/a","n/a",IF(A44taxstdlife="",0,IF(N$3&gt;(A44stdlife+$E1345),((INDEX('PTRM input'!$G$385:$P$434,A44offset,$E1345)-INDEX('PTRM input'!$G$277:$P$326,A44offset,$E1345))*OFFSET($F$7,0,$E1345))-SUM($G1345:M1345),(((INDEX('PTRM input'!$G$385:$P$434,A44offset,$E1345)-INDEX('PTRM input'!$G$277:$P$326,A44offset,$E1345))*OFFSET($F$7,0,$E1345))-SUM($G1345:M1345))*(OFFSET('PTRM input'!$G$477,0,$E1345-1)/A44taxstdlife))))</f>
        <v>0</v>
      </c>
      <c r="O1345" s="251">
        <f ca="1">IF(A44taxstdlife="n/a","n/a",IF(A44taxstdlife="",0,IF(O$3&gt;(A44stdlife+$E1345),((INDEX('PTRM input'!$G$385:$P$434,A44offset,$E1345)-INDEX('PTRM input'!$G$277:$P$326,A44offset,$E1345))*OFFSET($F$7,0,$E1345))-SUM($G1345:N1345),(((INDEX('PTRM input'!$G$385:$P$434,A44offset,$E1345)-INDEX('PTRM input'!$G$277:$P$326,A44offset,$E1345))*OFFSET($F$7,0,$E1345))-SUM($G1345:N1345))*(OFFSET('PTRM input'!$G$477,0,$E1345-1)/A44taxstdlife))))</f>
        <v>0</v>
      </c>
      <c r="P1345" s="251">
        <f ca="1">IF(A44taxstdlife="n/a","n/a",IF(A44taxstdlife="",0,IF(P$3&gt;(A44stdlife+$E1345),((INDEX('PTRM input'!$G$385:$P$434,A44offset,$E1345)-INDEX('PTRM input'!$G$277:$P$326,A44offset,$E1345))*OFFSET($F$7,0,$E1345))-SUM($G1345:O1345),(((INDEX('PTRM input'!$G$385:$P$434,A44offset,$E1345)-INDEX('PTRM input'!$G$277:$P$326,A44offset,$E1345))*OFFSET($F$7,0,$E1345))-SUM($G1345:O1345))*(OFFSET('PTRM input'!$G$477,0,$E1345-1)/A44taxstdlife))))</f>
        <v>0</v>
      </c>
      <c r="Q1345" s="251">
        <f ca="1">IF(A44taxstdlife="n/a","n/a",IF(A44taxstdlife="",0,IF(Q$3&gt;(A44stdlife+$E1345),((INDEX('PTRM input'!$G$385:$P$434,A44offset,$E1345)-INDEX('PTRM input'!$G$277:$P$326,A44offset,$E1345))*OFFSET($F$7,0,$E1345))-SUM($G1345:P1345),(((INDEX('PTRM input'!$G$385:$P$434,A44offset,$E1345)-INDEX('PTRM input'!$G$277:$P$326,A44offset,$E1345))*OFFSET($F$7,0,$E1345))-SUM($G1345:P1345))*(OFFSET('PTRM input'!$G$477,0,$E1345-1)/A44taxstdlife))))</f>
        <v>0</v>
      </c>
      <c r="R1345" s="251">
        <f ca="1">IF(A44taxstdlife="n/a","n/a",IF(A44taxstdlife="",0,IF(R$3&gt;(A44stdlife+$E1345),((INDEX('PTRM input'!$G$385:$P$434,A44offset,$E1345)-INDEX('PTRM input'!$G$277:$P$326,A44offset,$E1345))*OFFSET($F$7,0,$E1345))-SUM($G1345:Q1345),(((INDEX('PTRM input'!$G$385:$P$434,A44offset,$E1345)-INDEX('PTRM input'!$G$277:$P$326,A44offset,$E1345))*OFFSET($F$7,0,$E1345))-SUM($G1345:Q1345))*(OFFSET('PTRM input'!$G$477,0,$E1345-1)/A44taxstdlife))))</f>
        <v>0</v>
      </c>
      <c r="S1345" s="251">
        <f ca="1">IF(A44taxstdlife="n/a","n/a",IF(A44taxstdlife="",0,IF(S$3&gt;(A44stdlife+$E1345),((INDEX('PTRM input'!$G$385:$P$434,A44offset,$E1345)-INDEX('PTRM input'!$G$277:$P$326,A44offset,$E1345))*OFFSET($F$7,0,$E1345))-SUM($G1345:R1345),(((INDEX('PTRM input'!$G$385:$P$434,A44offset,$E1345)-INDEX('PTRM input'!$G$277:$P$326,A44offset,$E1345))*OFFSET($F$7,0,$E1345))-SUM($G1345:R1345))*(OFFSET('PTRM input'!$G$477,0,$E1345-1)/A44taxstdlife))))</f>
        <v>0</v>
      </c>
      <c r="T1345" s="251">
        <f ca="1">IF(A44taxstdlife="n/a","n/a",IF(A44taxstdlife="",0,IF(T$3&gt;(A44stdlife+$E1345),((INDEX('PTRM input'!$G$385:$P$434,A44offset,$E1345)-INDEX('PTRM input'!$G$277:$P$326,A44offset,$E1345))*OFFSET($F$7,0,$E1345))-SUM($G1345:S1345),(((INDEX('PTRM input'!$G$385:$P$434,A44offset,$E1345)-INDEX('PTRM input'!$G$277:$P$326,A44offset,$E1345))*OFFSET($F$7,0,$E1345))-SUM($G1345:S1345))*(OFFSET('PTRM input'!$G$477,0,$E1345-1)/A44taxstdlife))))</f>
        <v>0</v>
      </c>
      <c r="U1345" s="251">
        <f ca="1">IF(A44taxstdlife="n/a","n/a",IF(A44taxstdlife="",0,IF(U$3&gt;(A44stdlife+$E1345),((INDEX('PTRM input'!$G$385:$P$434,A44offset,$E1345)-INDEX('PTRM input'!$G$277:$P$326,A44offset,$E1345))*OFFSET($F$7,0,$E1345))-SUM($G1345:T1345),(((INDEX('PTRM input'!$G$385:$P$434,A44offset,$E1345)-INDEX('PTRM input'!$G$277:$P$326,A44offset,$E1345))*OFFSET($F$7,0,$E1345))-SUM($G1345:T1345))*(OFFSET('PTRM input'!$G$477,0,$E1345-1)/A44taxstdlife))))</f>
        <v>0</v>
      </c>
      <c r="V1345" s="251">
        <f ca="1">IF(A44taxstdlife="n/a","n/a",IF(A44taxstdlife="",0,IF(V$3&gt;(A44stdlife+$E1345),((INDEX('PTRM input'!$G$385:$P$434,A44offset,$E1345)-INDEX('PTRM input'!$G$277:$P$326,A44offset,$E1345))*OFFSET($F$7,0,$E1345))-SUM($G1345:U1345),(((INDEX('PTRM input'!$G$385:$P$434,A44offset,$E1345)-INDEX('PTRM input'!$G$277:$P$326,A44offset,$E1345))*OFFSET($F$7,0,$E1345))-SUM($G1345:U1345))*(OFFSET('PTRM input'!$G$477,0,$E1345-1)/A44taxstdlife))))</f>
        <v>0</v>
      </c>
      <c r="W1345" s="251">
        <f ca="1">IF(A44taxstdlife="n/a","n/a",IF(A44taxstdlife="",0,IF(W$3&gt;(A44stdlife+$E1345),((INDEX('PTRM input'!$G$385:$P$434,A44offset,$E1345)-INDEX('PTRM input'!$G$277:$P$326,A44offset,$E1345))*OFFSET($F$7,0,$E1345))-SUM($G1345:V1345),(((INDEX('PTRM input'!$G$385:$P$434,A44offset,$E1345)-INDEX('PTRM input'!$G$277:$P$326,A44offset,$E1345))*OFFSET($F$7,0,$E1345))-SUM($G1345:V1345))*(OFFSET('PTRM input'!$G$477,0,$E1345-1)/A44taxstdlife))))</f>
        <v>0</v>
      </c>
      <c r="X1345" s="251">
        <f ca="1">IF(A44taxstdlife="n/a","n/a",IF(A44taxstdlife="",0,IF(X$3&gt;(A44stdlife+$E1345),((INDEX('PTRM input'!$G$385:$P$434,A44offset,$E1345)-INDEX('PTRM input'!$G$277:$P$326,A44offset,$E1345))*OFFSET($F$7,0,$E1345))-SUM($G1345:W1345),(((INDEX('PTRM input'!$G$385:$P$434,A44offset,$E1345)-INDEX('PTRM input'!$G$277:$P$326,A44offset,$E1345))*OFFSET($F$7,0,$E1345))-SUM($G1345:W1345))*(OFFSET('PTRM input'!$G$477,0,$E1345-1)/A44taxstdlife))))</f>
        <v>0</v>
      </c>
      <c r="Y1345" s="251">
        <f ca="1">IF(A44taxstdlife="n/a","n/a",IF(A44taxstdlife="",0,IF(Y$3&gt;(A44stdlife+$E1345),((INDEX('PTRM input'!$G$385:$P$434,A44offset,$E1345)-INDEX('PTRM input'!$G$277:$P$326,A44offset,$E1345))*OFFSET($F$7,0,$E1345))-SUM($G1345:X1345),(((INDEX('PTRM input'!$G$385:$P$434,A44offset,$E1345)-INDEX('PTRM input'!$G$277:$P$326,A44offset,$E1345))*OFFSET($F$7,0,$E1345))-SUM($G1345:X1345))*(OFFSET('PTRM input'!$G$477,0,$E1345-1)/A44taxstdlife))))</f>
        <v>0</v>
      </c>
      <c r="Z1345" s="251">
        <f ca="1">IF(A44taxstdlife="n/a","n/a",IF(A44taxstdlife="",0,IF(Z$3&gt;(A44stdlife+$E1345),((INDEX('PTRM input'!$G$385:$P$434,A44offset,$E1345)-INDEX('PTRM input'!$G$277:$P$326,A44offset,$E1345))*OFFSET($F$7,0,$E1345))-SUM($G1345:Y1345),(((INDEX('PTRM input'!$G$385:$P$434,A44offset,$E1345)-INDEX('PTRM input'!$G$277:$P$326,A44offset,$E1345))*OFFSET($F$7,0,$E1345))-SUM($G1345:Y1345))*(OFFSET('PTRM input'!$G$477,0,$E1345-1)/A44taxstdlife))))</f>
        <v>0</v>
      </c>
      <c r="AA1345" s="251">
        <f ca="1">IF(A44taxstdlife="n/a","n/a",IF(A44taxstdlife="",0,IF(AA$3&gt;(A44stdlife+$E1345),((INDEX('PTRM input'!$G$385:$P$434,A44offset,$E1345)-INDEX('PTRM input'!$G$277:$P$326,A44offset,$E1345))*OFFSET($F$7,0,$E1345))-SUM($G1345:Z1345),(((INDEX('PTRM input'!$G$385:$P$434,A44offset,$E1345)-INDEX('PTRM input'!$G$277:$P$326,A44offset,$E1345))*OFFSET($F$7,0,$E1345))-SUM($G1345:Z1345))*(OFFSET('PTRM input'!$G$477,0,$E1345-1)/A44taxstdlife))))</f>
        <v>0</v>
      </c>
      <c r="AB1345" s="251">
        <f ca="1">IF(A44taxstdlife="n/a","n/a",IF(A44taxstdlife="",0,IF(AB$3&gt;(A44stdlife+$E1345),((INDEX('PTRM input'!$G$385:$P$434,A44offset,$E1345)-INDEX('PTRM input'!$G$277:$P$326,A44offset,$E1345))*OFFSET($F$7,0,$E1345))-SUM($G1345:AA1345),(((INDEX('PTRM input'!$G$385:$P$434,A44offset,$E1345)-INDEX('PTRM input'!$G$277:$P$326,A44offset,$E1345))*OFFSET($F$7,0,$E1345))-SUM($G1345:AA1345))*(OFFSET('PTRM input'!$G$477,0,$E1345-1)/A44taxstdlife))))</f>
        <v>0</v>
      </c>
      <c r="AC1345" s="251">
        <f ca="1">IF(A44taxstdlife="n/a","n/a",IF(A44taxstdlife="",0,IF(AC$3&gt;(A44stdlife+$E1345),((INDEX('PTRM input'!$G$385:$P$434,A44offset,$E1345)-INDEX('PTRM input'!$G$277:$P$326,A44offset,$E1345))*OFFSET($F$7,0,$E1345))-SUM($G1345:AB1345),(((INDEX('PTRM input'!$G$385:$P$434,A44offset,$E1345)-INDEX('PTRM input'!$G$277:$P$326,A44offset,$E1345))*OFFSET($F$7,0,$E1345))-SUM($G1345:AB1345))*(OFFSET('PTRM input'!$G$477,0,$E1345-1)/A44taxstdlife))))</f>
        <v>0</v>
      </c>
      <c r="AD1345" s="251">
        <f ca="1">IF(A44taxstdlife="n/a","n/a",IF(A44taxstdlife="",0,IF(AD$3&gt;(A44stdlife+$E1345),((INDEX('PTRM input'!$G$385:$P$434,A44offset,$E1345)-INDEX('PTRM input'!$G$277:$P$326,A44offset,$E1345))*OFFSET($F$7,0,$E1345))-SUM($G1345:AC1345),(((INDEX('PTRM input'!$G$385:$P$434,A44offset,$E1345)-INDEX('PTRM input'!$G$277:$P$326,A44offset,$E1345))*OFFSET($F$7,0,$E1345))-SUM($G1345:AC1345))*(OFFSET('PTRM input'!$G$477,0,$E1345-1)/A44taxstdlife))))</f>
        <v>0</v>
      </c>
      <c r="AE1345" s="251">
        <f ca="1">IF(A44taxstdlife="n/a","n/a",IF(A44taxstdlife="",0,IF(AE$3&gt;(A44stdlife+$E1345),((INDEX('PTRM input'!$G$385:$P$434,A44offset,$E1345)-INDEX('PTRM input'!$G$277:$P$326,A44offset,$E1345))*OFFSET($F$7,0,$E1345))-SUM($G1345:AD1345),(((INDEX('PTRM input'!$G$385:$P$434,A44offset,$E1345)-INDEX('PTRM input'!$G$277:$P$326,A44offset,$E1345))*OFFSET($F$7,0,$E1345))-SUM($G1345:AD1345))*(OFFSET('PTRM input'!$G$477,0,$E1345-1)/A44taxstdlife))))</f>
        <v>0</v>
      </c>
      <c r="AF1345" s="251">
        <f ca="1">IF(A44taxstdlife="n/a","n/a",IF(A44taxstdlife="",0,IF(AF$3&gt;(A44stdlife+$E1345),((INDEX('PTRM input'!$G$385:$P$434,A44offset,$E1345)-INDEX('PTRM input'!$G$277:$P$326,A44offset,$E1345))*OFFSET($F$7,0,$E1345))-SUM($G1345:AE1345),(((INDEX('PTRM input'!$G$385:$P$434,A44offset,$E1345)-INDEX('PTRM input'!$G$277:$P$326,A44offset,$E1345))*OFFSET($F$7,0,$E1345))-SUM($G1345:AE1345))*(OFFSET('PTRM input'!$G$477,0,$E1345-1)/A44taxstdlife))))</f>
        <v>0</v>
      </c>
      <c r="AG1345" s="251">
        <f ca="1">IF(A44taxstdlife="n/a","n/a",IF(A44taxstdlife="",0,IF(AG$3&gt;(A44stdlife+$E1345),((INDEX('PTRM input'!$G$385:$P$434,A44offset,$E1345)-INDEX('PTRM input'!$G$277:$P$326,A44offset,$E1345))*OFFSET($F$7,0,$E1345))-SUM($G1345:AF1345),(((INDEX('PTRM input'!$G$385:$P$434,A44offset,$E1345)-INDEX('PTRM input'!$G$277:$P$326,A44offset,$E1345))*OFFSET($F$7,0,$E1345))-SUM($G1345:AF1345))*(OFFSET('PTRM input'!$G$477,0,$E1345-1)/A44taxstdlife))))</f>
        <v>0</v>
      </c>
      <c r="AH1345" s="251">
        <f ca="1">IF(A44taxstdlife="n/a","n/a",IF(A44taxstdlife="",0,IF(AH$3&gt;(A44stdlife+$E1345),((INDEX('PTRM input'!$G$385:$P$434,A44offset,$E1345)-INDEX('PTRM input'!$G$277:$P$326,A44offset,$E1345))*OFFSET($F$7,0,$E1345))-SUM($G1345:AG1345),(((INDEX('PTRM input'!$G$385:$P$434,A44offset,$E1345)-INDEX('PTRM input'!$G$277:$P$326,A44offset,$E1345))*OFFSET($F$7,0,$E1345))-SUM($G1345:AG1345))*(OFFSET('PTRM input'!$G$477,0,$E1345-1)/A44taxstdlife))))</f>
        <v>0</v>
      </c>
      <c r="AI1345" s="251">
        <f ca="1">IF(A44taxstdlife="n/a","n/a",IF(A44taxstdlife="",0,IF(AI$3&gt;(A44stdlife+$E1345),((INDEX('PTRM input'!$G$385:$P$434,A44offset,$E1345)-INDEX('PTRM input'!$G$277:$P$326,A44offset,$E1345))*OFFSET($F$7,0,$E1345))-SUM($G1345:AH1345),(((INDEX('PTRM input'!$G$385:$P$434,A44offset,$E1345)-INDEX('PTRM input'!$G$277:$P$326,A44offset,$E1345))*OFFSET($F$7,0,$E1345))-SUM($G1345:AH1345))*(OFFSET('PTRM input'!$G$477,0,$E1345-1)/A44taxstdlife))))</f>
        <v>0</v>
      </c>
      <c r="AJ1345" s="251">
        <f ca="1">IF(A44taxstdlife="n/a","n/a",IF(A44taxstdlife="",0,IF(AJ$3&gt;(A44stdlife+$E1345),((INDEX('PTRM input'!$G$385:$P$434,A44offset,$E1345)-INDEX('PTRM input'!$G$277:$P$326,A44offset,$E1345))*OFFSET($F$7,0,$E1345))-SUM($G1345:AI1345),(((INDEX('PTRM input'!$G$385:$P$434,A44offset,$E1345)-INDEX('PTRM input'!$G$277:$P$326,A44offset,$E1345))*OFFSET($F$7,0,$E1345))-SUM($G1345:AI1345))*(OFFSET('PTRM input'!$G$477,0,$E1345-1)/A44taxstdlife))))</f>
        <v>0</v>
      </c>
      <c r="AK1345" s="251">
        <f ca="1">IF(A44taxstdlife="n/a","n/a",IF(A44taxstdlife="",0,IF(AK$3&gt;(A44stdlife+$E1345),((INDEX('PTRM input'!$G$385:$P$434,A44offset,$E1345)-INDEX('PTRM input'!$G$277:$P$326,A44offset,$E1345))*OFFSET($F$7,0,$E1345))-SUM($G1345:AJ1345),(((INDEX('PTRM input'!$G$385:$P$434,A44offset,$E1345)-INDEX('PTRM input'!$G$277:$P$326,A44offset,$E1345))*OFFSET($F$7,0,$E1345))-SUM($G1345:AJ1345))*(OFFSET('PTRM input'!$G$477,0,$E1345-1)/A44taxstdlife))))</f>
        <v>0</v>
      </c>
      <c r="AL1345" s="251">
        <f ca="1">IF(A44taxstdlife="n/a","n/a",IF(A44taxstdlife="",0,IF(AL$3&gt;(A44stdlife+$E1345),((INDEX('PTRM input'!$G$385:$P$434,A44offset,$E1345)-INDEX('PTRM input'!$G$277:$P$326,A44offset,$E1345))*OFFSET($F$7,0,$E1345))-SUM($G1345:AK1345),(((INDEX('PTRM input'!$G$385:$P$434,A44offset,$E1345)-INDEX('PTRM input'!$G$277:$P$326,A44offset,$E1345))*OFFSET($F$7,0,$E1345))-SUM($G1345:AK1345))*(OFFSET('PTRM input'!$G$477,0,$E1345-1)/A44taxstdlife))))</f>
        <v>0</v>
      </c>
      <c r="AM1345" s="251">
        <f ca="1">IF(A44taxstdlife="n/a","n/a",IF(A44taxstdlife="",0,IF(AM$3&gt;(A44stdlife+$E1345),((INDEX('PTRM input'!$G$385:$P$434,A44offset,$E1345)-INDEX('PTRM input'!$G$277:$P$326,A44offset,$E1345))*OFFSET($F$7,0,$E1345))-SUM($G1345:AL1345),(((INDEX('PTRM input'!$G$385:$P$434,A44offset,$E1345)-INDEX('PTRM input'!$G$277:$P$326,A44offset,$E1345))*OFFSET($F$7,0,$E1345))-SUM($G1345:AL1345))*(OFFSET('PTRM input'!$G$477,0,$E1345-1)/A44taxstdlife))))</f>
        <v>0</v>
      </c>
      <c r="AN1345" s="251">
        <f ca="1">IF(A44taxstdlife="n/a","n/a",IF(A44taxstdlife="",0,IF(AN$3&gt;(A44stdlife+$E1345),((INDEX('PTRM input'!$G$385:$P$434,A44offset,$E1345)-INDEX('PTRM input'!$G$277:$P$326,A44offset,$E1345))*OFFSET($F$7,0,$E1345))-SUM($G1345:AM1345),(((INDEX('PTRM input'!$G$385:$P$434,A44offset,$E1345)-INDEX('PTRM input'!$G$277:$P$326,A44offset,$E1345))*OFFSET($F$7,0,$E1345))-SUM($G1345:AM1345))*(OFFSET('PTRM input'!$G$477,0,$E1345-1)/A44taxstdlife))))</f>
        <v>0</v>
      </c>
      <c r="AO1345" s="251">
        <f ca="1">IF(A44taxstdlife="n/a","n/a",IF(A44taxstdlife="",0,IF(AO$3&gt;(A44stdlife+$E1345),((INDEX('PTRM input'!$G$385:$P$434,A44offset,$E1345)-INDEX('PTRM input'!$G$277:$P$326,A44offset,$E1345))*OFFSET($F$7,0,$E1345))-SUM($G1345:AN1345),(((INDEX('PTRM input'!$G$385:$P$434,A44offset,$E1345)-INDEX('PTRM input'!$G$277:$P$326,A44offset,$E1345))*OFFSET($F$7,0,$E1345))-SUM($G1345:AN1345))*(OFFSET('PTRM input'!$G$477,0,$E1345-1)/A44taxstdlife))))</f>
        <v>0</v>
      </c>
      <c r="AP1345" s="251">
        <f ca="1">IF(A44taxstdlife="n/a","n/a",IF(A44taxstdlife="",0,IF(AP$3&gt;(A44stdlife+$E1345),((INDEX('PTRM input'!$G$385:$P$434,A44offset,$E1345)-INDEX('PTRM input'!$G$277:$P$326,A44offset,$E1345))*OFFSET($F$7,0,$E1345))-SUM($G1345:AO1345),(((INDEX('PTRM input'!$G$385:$P$434,A44offset,$E1345)-INDEX('PTRM input'!$G$277:$P$326,A44offset,$E1345))*OFFSET($F$7,0,$E1345))-SUM($G1345:AO1345))*(OFFSET('PTRM input'!$G$477,0,$E1345-1)/A44taxstdlife))))</f>
        <v>0</v>
      </c>
      <c r="AQ1345" s="251">
        <f ca="1">IF(A44taxstdlife="n/a","n/a",IF(A44taxstdlife="",0,IF(AQ$3&gt;(A44stdlife+$E1345),((INDEX('PTRM input'!$G$385:$P$434,A44offset,$E1345)-INDEX('PTRM input'!$G$277:$P$326,A44offset,$E1345))*OFFSET($F$7,0,$E1345))-SUM($G1345:AP1345),(((INDEX('PTRM input'!$G$385:$P$434,A44offset,$E1345)-INDEX('PTRM input'!$G$277:$P$326,A44offset,$E1345))*OFFSET($F$7,0,$E1345))-SUM($G1345:AP1345))*(OFFSET('PTRM input'!$G$477,0,$E1345-1)/A44taxstdlife))))</f>
        <v>0</v>
      </c>
      <c r="AR1345" s="251">
        <f ca="1">IF(A44taxstdlife="n/a","n/a",IF(A44taxstdlife="",0,IF(AR$3&gt;(A44stdlife+$E1345),((INDEX('PTRM input'!$G$385:$P$434,A44offset,$E1345)-INDEX('PTRM input'!$G$277:$P$326,A44offset,$E1345))*OFFSET($F$7,0,$E1345))-SUM($G1345:AQ1345),(((INDEX('PTRM input'!$G$385:$P$434,A44offset,$E1345)-INDEX('PTRM input'!$G$277:$P$326,A44offset,$E1345))*OFFSET($F$7,0,$E1345))-SUM($G1345:AQ1345))*(OFFSET('PTRM input'!$G$477,0,$E1345-1)/A44taxstdlife))))</f>
        <v>0</v>
      </c>
      <c r="AS1345" s="251">
        <f ca="1">IF(A44taxstdlife="n/a","n/a",IF(A44taxstdlife="",0,IF(AS$3&gt;(A44stdlife+$E1345),((INDEX('PTRM input'!$G$385:$P$434,A44offset,$E1345)-INDEX('PTRM input'!$G$277:$P$326,A44offset,$E1345))*OFFSET($F$7,0,$E1345))-SUM($G1345:AR1345),(((INDEX('PTRM input'!$G$385:$P$434,A44offset,$E1345)-INDEX('PTRM input'!$G$277:$P$326,A44offset,$E1345))*OFFSET($F$7,0,$E1345))-SUM($G1345:AR1345))*(OFFSET('PTRM input'!$G$477,0,$E1345-1)/A44taxstdlife))))</f>
        <v>0</v>
      </c>
      <c r="AT1345" s="251">
        <f ca="1">IF(A44taxstdlife="n/a","n/a",IF(A44taxstdlife="",0,IF(AT$3&gt;(A44stdlife+$E1345),((INDEX('PTRM input'!$G$385:$P$434,A44offset,$E1345)-INDEX('PTRM input'!$G$277:$P$326,A44offset,$E1345))*OFFSET($F$7,0,$E1345))-SUM($G1345:AS1345),(((INDEX('PTRM input'!$G$385:$P$434,A44offset,$E1345)-INDEX('PTRM input'!$G$277:$P$326,A44offset,$E1345))*OFFSET($F$7,0,$E1345))-SUM($G1345:AS1345))*(OFFSET('PTRM input'!$G$477,0,$E1345-1)/A44taxstdlife))))</f>
        <v>0</v>
      </c>
      <c r="AU1345" s="251">
        <f ca="1">IF(A44taxstdlife="n/a","n/a",IF(A44taxstdlife="",0,IF(AU$3&gt;(A44stdlife+$E1345),((INDEX('PTRM input'!$G$385:$P$434,A44offset,$E1345)-INDEX('PTRM input'!$G$277:$P$326,A44offset,$E1345))*OFFSET($F$7,0,$E1345))-SUM($G1345:AT1345),(((INDEX('PTRM input'!$G$385:$P$434,A44offset,$E1345)-INDEX('PTRM input'!$G$277:$P$326,A44offset,$E1345))*OFFSET($F$7,0,$E1345))-SUM($G1345:AT1345))*(OFFSET('PTRM input'!$G$477,0,$E1345-1)/A44taxstdlife))))</f>
        <v>0</v>
      </c>
      <c r="AV1345" s="251">
        <f ca="1">IF(A44taxstdlife="n/a","n/a",IF(A44taxstdlife="",0,IF(AV$3&gt;(A44stdlife+$E1345),((INDEX('PTRM input'!$G$385:$P$434,A44offset,$E1345)-INDEX('PTRM input'!$G$277:$P$326,A44offset,$E1345))*OFFSET($F$7,0,$E1345))-SUM($G1345:AU1345),(((INDEX('PTRM input'!$G$385:$P$434,A44offset,$E1345)-INDEX('PTRM input'!$G$277:$P$326,A44offset,$E1345))*OFFSET($F$7,0,$E1345))-SUM($G1345:AU1345))*(OFFSET('PTRM input'!$G$477,0,$E1345-1)/A44taxstdlife))))</f>
        <v>0</v>
      </c>
      <c r="AW1345" s="251">
        <f ca="1">IF(A44taxstdlife="n/a","n/a",IF(A44taxstdlife="",0,IF(AW$3&gt;(A44stdlife+$E1345),((INDEX('PTRM input'!$G$385:$P$434,A44offset,$E1345)-INDEX('PTRM input'!$G$277:$P$326,A44offset,$E1345))*OFFSET($F$7,0,$E1345))-SUM($G1345:AV1345),(((INDEX('PTRM input'!$G$385:$P$434,A44offset,$E1345)-INDEX('PTRM input'!$G$277:$P$326,A44offset,$E1345))*OFFSET($F$7,0,$E1345))-SUM($G1345:AV1345))*(OFFSET('PTRM input'!$G$477,0,$E1345-1)/A44taxstdlife))))</f>
        <v>0</v>
      </c>
      <c r="AX1345" s="251">
        <f ca="1">IF(A44taxstdlife="n/a","n/a",IF(A44taxstdlife="",0,IF(AX$3&gt;(A44stdlife+$E1345),((INDEX('PTRM input'!$G$385:$P$434,A44offset,$E1345)-INDEX('PTRM input'!$G$277:$P$326,A44offset,$E1345))*OFFSET($F$7,0,$E1345))-SUM($G1345:AW1345),(((INDEX('PTRM input'!$G$385:$P$434,A44offset,$E1345)-INDEX('PTRM input'!$G$277:$P$326,A44offset,$E1345))*OFFSET($F$7,0,$E1345))-SUM($G1345:AW1345))*(OFFSET('PTRM input'!$G$477,0,$E1345-1)/A44taxstdlife))))</f>
        <v>0</v>
      </c>
      <c r="AY1345" s="251">
        <f ca="1">IF(A44taxstdlife="n/a","n/a",IF(A44taxstdlife="",0,IF(AY$3&gt;(A44stdlife+$E1345),((INDEX('PTRM input'!$G$385:$P$434,A44offset,$E1345)-INDEX('PTRM input'!$G$277:$P$326,A44offset,$E1345))*OFFSET($F$7,0,$E1345))-SUM($G1345:AX1345),(((INDEX('PTRM input'!$G$385:$P$434,A44offset,$E1345)-INDEX('PTRM input'!$G$277:$P$326,A44offset,$E1345))*OFFSET($F$7,0,$E1345))-SUM($G1345:AX1345))*(OFFSET('PTRM input'!$G$477,0,$E1345-1)/A44taxstdlife))))</f>
        <v>0</v>
      </c>
      <c r="AZ1345" s="251">
        <f ca="1">IF(A44taxstdlife="n/a","n/a",IF(A44taxstdlife="",0,IF(AZ$3&gt;(A44stdlife+$E1345),((INDEX('PTRM input'!$G$385:$P$434,A44offset,$E1345)-INDEX('PTRM input'!$G$277:$P$326,A44offset,$E1345))*OFFSET($F$7,0,$E1345))-SUM($G1345:AY1345),(((INDEX('PTRM input'!$G$385:$P$434,A44offset,$E1345)-INDEX('PTRM input'!$G$277:$P$326,A44offset,$E1345))*OFFSET($F$7,0,$E1345))-SUM($G1345:AY1345))*(OFFSET('PTRM input'!$G$477,0,$E1345-1)/A44taxstdlife))))</f>
        <v>0</v>
      </c>
      <c r="BA1345" s="251">
        <f ca="1">IF(A44taxstdlife="n/a","n/a",IF(A44taxstdlife="",0,IF(BA$3&gt;(A44stdlife+$E1345),((INDEX('PTRM input'!$G$385:$P$434,A44offset,$E1345)-INDEX('PTRM input'!$G$277:$P$326,A44offset,$E1345))*OFFSET($F$7,0,$E1345))-SUM($G1345:AZ1345),(((INDEX('PTRM input'!$G$385:$P$434,A44offset,$E1345)-INDEX('PTRM input'!$G$277:$P$326,A44offset,$E1345))*OFFSET($F$7,0,$E1345))-SUM($G1345:AZ1345))*(OFFSET('PTRM input'!$G$477,0,$E1345-1)/A44taxstdlife))))</f>
        <v>0</v>
      </c>
      <c r="BB1345" s="251">
        <f ca="1">IF(A44taxstdlife="n/a","n/a",IF(A44taxstdlife="",0,IF(BB$3&gt;(A44stdlife+$E1345),((INDEX('PTRM input'!$G$385:$P$434,A44offset,$E1345)-INDEX('PTRM input'!$G$277:$P$326,A44offset,$E1345))*OFFSET($F$7,0,$E1345))-SUM($G1345:BA1345),(((INDEX('PTRM input'!$G$385:$P$434,A44offset,$E1345)-INDEX('PTRM input'!$G$277:$P$326,A44offset,$E1345))*OFFSET($F$7,0,$E1345))-SUM($G1345:BA1345))*(OFFSET('PTRM input'!$G$477,0,$E1345-1)/A44taxstdlife))))</f>
        <v>0</v>
      </c>
      <c r="BC1345" s="251">
        <f ca="1">IF(A44taxstdlife="n/a","n/a",IF(A44taxstdlife="",0,IF(BC$3&gt;(A44stdlife+$E1345),((INDEX('PTRM input'!$G$385:$P$434,A44offset,$E1345)-INDEX('PTRM input'!$G$277:$P$326,A44offset,$E1345))*OFFSET($F$7,0,$E1345))-SUM($G1345:BB1345),(((INDEX('PTRM input'!$G$385:$P$434,A44offset,$E1345)-INDEX('PTRM input'!$G$277:$P$326,A44offset,$E1345))*OFFSET($F$7,0,$E1345))-SUM($G1345:BB1345))*(OFFSET('PTRM input'!$G$477,0,$E1345-1)/A44taxstdlife))))</f>
        <v>0</v>
      </c>
      <c r="BD1345" s="251">
        <f ca="1">IF(A44taxstdlife="n/a","n/a",IF(A44taxstdlife="",0,IF(BD$3&gt;(A44stdlife+$E1345),((INDEX('PTRM input'!$G$385:$P$434,A44offset,$E1345)-INDEX('PTRM input'!$G$277:$P$326,A44offset,$E1345))*OFFSET($F$7,0,$E1345))-SUM($G1345:BC1345),(((INDEX('PTRM input'!$G$385:$P$434,A44offset,$E1345)-INDEX('PTRM input'!$G$277:$P$326,A44offset,$E1345))*OFFSET($F$7,0,$E1345))-SUM($G1345:BC1345))*(OFFSET('PTRM input'!$G$477,0,$E1345-1)/A44taxstdlife))))</f>
        <v>0</v>
      </c>
      <c r="BE1345" s="251">
        <f ca="1">IF(A44taxstdlife="n/a","n/a",IF(A44taxstdlife="",0,IF(BE$3&gt;(A44stdlife+$E1345),((INDEX('PTRM input'!$G$385:$P$434,A44offset,$E1345)-INDEX('PTRM input'!$G$277:$P$326,A44offset,$E1345))*OFFSET($F$7,0,$E1345))-SUM($G1345:BD1345),(((INDEX('PTRM input'!$G$385:$P$434,A44offset,$E1345)-INDEX('PTRM input'!$G$277:$P$326,A44offset,$E1345))*OFFSET($F$7,0,$E1345))-SUM($G1345:BD1345))*(OFFSET('PTRM input'!$G$477,0,$E1345-1)/A44taxstdlife))))</f>
        <v>0</v>
      </c>
      <c r="BF1345" s="251">
        <f ca="1">IF(A44taxstdlife="n/a","n/a",IF(A44taxstdlife="",0,IF(BF$3&gt;(A44stdlife+$E1345),((INDEX('PTRM input'!$G$385:$P$434,A44offset,$E1345)-INDEX('PTRM input'!$G$277:$P$326,A44offset,$E1345))*OFFSET($F$7,0,$E1345))-SUM($G1345:BE1345),(((INDEX('PTRM input'!$G$385:$P$434,A44offset,$E1345)-INDEX('PTRM input'!$G$277:$P$326,A44offset,$E1345))*OFFSET($F$7,0,$E1345))-SUM($G1345:BE1345))*(OFFSET('PTRM input'!$G$477,0,$E1345-1)/A44taxstdlife))))</f>
        <v>0</v>
      </c>
      <c r="BG1345" s="251">
        <f ca="1">IF(A44taxstdlife="n/a","n/a",IF(A44taxstdlife="",0,IF(BG$3&gt;(A44stdlife+$E1345),((INDEX('PTRM input'!$G$385:$P$434,A44offset,$E1345)-INDEX('PTRM input'!$G$277:$P$326,A44offset,$E1345))*OFFSET($F$7,0,$E1345))-SUM($G1345:BF1345),(((INDEX('PTRM input'!$G$385:$P$434,A44offset,$E1345)-INDEX('PTRM input'!$G$277:$P$326,A44offset,$E1345))*OFFSET($F$7,0,$E1345))-SUM($G1345:BF1345))*(OFFSET('PTRM input'!$G$477,0,$E1345-1)/A44taxstdlife))))</f>
        <v>0</v>
      </c>
      <c r="BH1345" s="251">
        <f ca="1">IF(A44taxstdlife="n/a","n/a",IF(A44taxstdlife="",0,IF(BH$3&gt;(A44stdlife+$E1345),((INDEX('PTRM input'!$G$385:$P$434,A44offset,$E1345)-INDEX('PTRM input'!$G$277:$P$326,A44offset,$E1345))*OFFSET($F$7,0,$E1345))-SUM($G1345:BG1345),(((INDEX('PTRM input'!$G$385:$P$434,A44offset,$E1345)-INDEX('PTRM input'!$G$277:$P$326,A44offset,$E1345))*OFFSET($F$7,0,$E1345))-SUM($G1345:BG1345))*(OFFSET('PTRM input'!$G$477,0,$E1345-1)/A44taxstdlife))))</f>
        <v>0</v>
      </c>
      <c r="BI1345" s="251">
        <f ca="1">IF(A44taxstdlife="n/a","n/a",IF(A44taxstdlife="",0,IF(BI$3&gt;(A44stdlife+$E1345),((INDEX('PTRM input'!$G$385:$P$434,A44offset,$E1345)-INDEX('PTRM input'!$G$277:$P$326,A44offset,$E1345))*OFFSET($F$7,0,$E1345))-SUM($G1345:BH1345),(((INDEX('PTRM input'!$G$385:$P$434,A44offset,$E1345)-INDEX('PTRM input'!$G$277:$P$326,A44offset,$E1345))*OFFSET($F$7,0,$E1345))-SUM($G1345:BH1345))*(OFFSET('PTRM input'!$G$477,0,$E1345-1)/A44taxstdlife))))</f>
        <v>0</v>
      </c>
      <c r="BJ1345" s="116"/>
      <c r="BK1345" s="116"/>
      <c r="BL1345" s="116"/>
      <c r="BM1345" s="116"/>
    </row>
    <row r="1346" spans="1:65" ht="12.75" hidden="1" customHeight="1" outlineLevel="2">
      <c r="A1346" s="366"/>
      <c r="B1346" s="19"/>
      <c r="C1346" s="18"/>
      <c r="D1346" s="760"/>
      <c r="E1346" s="86">
        <v>6</v>
      </c>
      <c r="F1346" s="356"/>
      <c r="G1346" s="434"/>
      <c r="H1346" s="435"/>
      <c r="I1346" s="435"/>
      <c r="J1346" s="435"/>
      <c r="K1346" s="435"/>
      <c r="L1346" s="619"/>
      <c r="M1346" s="251">
        <f ca="1">IF(A44taxstdlife="n/a","n/a",IF(A44taxstdlife="",0,IF(M$3&gt;(A44stdlife+$E1346),((INDEX('PTRM input'!$G$385:$P$434,A44offset,$E1346)-INDEX('PTRM input'!$G$277:$P$326,A44offset,$E1346))*OFFSET($F$7,0,$E1346))-SUM($G1346:L1346),(((INDEX('PTRM input'!$G$385:$P$434,A44offset,$E1346)-INDEX('PTRM input'!$G$277:$P$326,A44offset,$E1346))*OFFSET($F$7,0,$E1346))-SUM($G1346:L1346))*(OFFSET('PTRM input'!$G$477,0,$E1346-1)/A44taxstdlife))))</f>
        <v>0</v>
      </c>
      <c r="N1346" s="251">
        <f ca="1">IF(A44taxstdlife="n/a","n/a",IF(A44taxstdlife="",0,IF(N$3&gt;(A44stdlife+$E1346),((INDEX('PTRM input'!$G$385:$P$434,A44offset,$E1346)-INDEX('PTRM input'!$G$277:$P$326,A44offset,$E1346))*OFFSET($F$7,0,$E1346))-SUM($G1346:M1346),(((INDEX('PTRM input'!$G$385:$P$434,A44offset,$E1346)-INDEX('PTRM input'!$G$277:$P$326,A44offset,$E1346))*OFFSET($F$7,0,$E1346))-SUM($G1346:M1346))*(OFFSET('PTRM input'!$G$477,0,$E1346-1)/A44taxstdlife))))</f>
        <v>0</v>
      </c>
      <c r="O1346" s="251">
        <f ca="1">IF(A44taxstdlife="n/a","n/a",IF(A44taxstdlife="",0,IF(O$3&gt;(A44stdlife+$E1346),((INDEX('PTRM input'!$G$385:$P$434,A44offset,$E1346)-INDEX('PTRM input'!$G$277:$P$326,A44offset,$E1346))*OFFSET($F$7,0,$E1346))-SUM($G1346:N1346),(((INDEX('PTRM input'!$G$385:$P$434,A44offset,$E1346)-INDEX('PTRM input'!$G$277:$P$326,A44offset,$E1346))*OFFSET($F$7,0,$E1346))-SUM($G1346:N1346))*(OFFSET('PTRM input'!$G$477,0,$E1346-1)/A44taxstdlife))))</f>
        <v>0</v>
      </c>
      <c r="P1346" s="251">
        <f ca="1">IF(A44taxstdlife="n/a","n/a",IF(A44taxstdlife="",0,IF(P$3&gt;(A44stdlife+$E1346),((INDEX('PTRM input'!$G$385:$P$434,A44offset,$E1346)-INDEX('PTRM input'!$G$277:$P$326,A44offset,$E1346))*OFFSET($F$7,0,$E1346))-SUM($G1346:O1346),(((INDEX('PTRM input'!$G$385:$P$434,A44offset,$E1346)-INDEX('PTRM input'!$G$277:$P$326,A44offset,$E1346))*OFFSET($F$7,0,$E1346))-SUM($G1346:O1346))*(OFFSET('PTRM input'!$G$477,0,$E1346-1)/A44taxstdlife))))</f>
        <v>0</v>
      </c>
      <c r="Q1346" s="251">
        <f ca="1">IF(A44taxstdlife="n/a","n/a",IF(A44taxstdlife="",0,IF(Q$3&gt;(A44stdlife+$E1346),((INDEX('PTRM input'!$G$385:$P$434,A44offset,$E1346)-INDEX('PTRM input'!$G$277:$P$326,A44offset,$E1346))*OFFSET($F$7,0,$E1346))-SUM($G1346:P1346),(((INDEX('PTRM input'!$G$385:$P$434,A44offset,$E1346)-INDEX('PTRM input'!$G$277:$P$326,A44offset,$E1346))*OFFSET($F$7,0,$E1346))-SUM($G1346:P1346))*(OFFSET('PTRM input'!$G$477,0,$E1346-1)/A44taxstdlife))))</f>
        <v>0</v>
      </c>
      <c r="R1346" s="251">
        <f ca="1">IF(A44taxstdlife="n/a","n/a",IF(A44taxstdlife="",0,IF(R$3&gt;(A44stdlife+$E1346),((INDEX('PTRM input'!$G$385:$P$434,A44offset,$E1346)-INDEX('PTRM input'!$G$277:$P$326,A44offset,$E1346))*OFFSET($F$7,0,$E1346))-SUM($G1346:Q1346),(((INDEX('PTRM input'!$G$385:$P$434,A44offset,$E1346)-INDEX('PTRM input'!$G$277:$P$326,A44offset,$E1346))*OFFSET($F$7,0,$E1346))-SUM($G1346:Q1346))*(OFFSET('PTRM input'!$G$477,0,$E1346-1)/A44taxstdlife))))</f>
        <v>0</v>
      </c>
      <c r="S1346" s="251">
        <f ca="1">IF(A44taxstdlife="n/a","n/a",IF(A44taxstdlife="",0,IF(S$3&gt;(A44stdlife+$E1346),((INDEX('PTRM input'!$G$385:$P$434,A44offset,$E1346)-INDEX('PTRM input'!$G$277:$P$326,A44offset,$E1346))*OFFSET($F$7,0,$E1346))-SUM($G1346:R1346),(((INDEX('PTRM input'!$G$385:$P$434,A44offset,$E1346)-INDEX('PTRM input'!$G$277:$P$326,A44offset,$E1346))*OFFSET($F$7,0,$E1346))-SUM($G1346:R1346))*(OFFSET('PTRM input'!$G$477,0,$E1346-1)/A44taxstdlife))))</f>
        <v>0</v>
      </c>
      <c r="T1346" s="251">
        <f ca="1">IF(A44taxstdlife="n/a","n/a",IF(A44taxstdlife="",0,IF(T$3&gt;(A44stdlife+$E1346),((INDEX('PTRM input'!$G$385:$P$434,A44offset,$E1346)-INDEX('PTRM input'!$G$277:$P$326,A44offset,$E1346))*OFFSET($F$7,0,$E1346))-SUM($G1346:S1346),(((INDEX('PTRM input'!$G$385:$P$434,A44offset,$E1346)-INDEX('PTRM input'!$G$277:$P$326,A44offset,$E1346))*OFFSET($F$7,0,$E1346))-SUM($G1346:S1346))*(OFFSET('PTRM input'!$G$477,0,$E1346-1)/A44taxstdlife))))</f>
        <v>0</v>
      </c>
      <c r="U1346" s="251">
        <f ca="1">IF(A44taxstdlife="n/a","n/a",IF(A44taxstdlife="",0,IF(U$3&gt;(A44stdlife+$E1346),((INDEX('PTRM input'!$G$385:$P$434,A44offset,$E1346)-INDEX('PTRM input'!$G$277:$P$326,A44offset,$E1346))*OFFSET($F$7,0,$E1346))-SUM($G1346:T1346),(((INDEX('PTRM input'!$G$385:$P$434,A44offset,$E1346)-INDEX('PTRM input'!$G$277:$P$326,A44offset,$E1346))*OFFSET($F$7,0,$E1346))-SUM($G1346:T1346))*(OFFSET('PTRM input'!$G$477,0,$E1346-1)/A44taxstdlife))))</f>
        <v>0</v>
      </c>
      <c r="V1346" s="251">
        <f ca="1">IF(A44taxstdlife="n/a","n/a",IF(A44taxstdlife="",0,IF(V$3&gt;(A44stdlife+$E1346),((INDEX('PTRM input'!$G$385:$P$434,A44offset,$E1346)-INDEX('PTRM input'!$G$277:$P$326,A44offset,$E1346))*OFFSET($F$7,0,$E1346))-SUM($G1346:U1346),(((INDEX('PTRM input'!$G$385:$P$434,A44offset,$E1346)-INDEX('PTRM input'!$G$277:$P$326,A44offset,$E1346))*OFFSET($F$7,0,$E1346))-SUM($G1346:U1346))*(OFFSET('PTRM input'!$G$477,0,$E1346-1)/A44taxstdlife))))</f>
        <v>0</v>
      </c>
      <c r="W1346" s="251">
        <f ca="1">IF(A44taxstdlife="n/a","n/a",IF(A44taxstdlife="",0,IF(W$3&gt;(A44stdlife+$E1346),((INDEX('PTRM input'!$G$385:$P$434,A44offset,$E1346)-INDEX('PTRM input'!$G$277:$P$326,A44offset,$E1346))*OFFSET($F$7,0,$E1346))-SUM($G1346:V1346),(((INDEX('PTRM input'!$G$385:$P$434,A44offset,$E1346)-INDEX('PTRM input'!$G$277:$P$326,A44offset,$E1346))*OFFSET($F$7,0,$E1346))-SUM($G1346:V1346))*(OFFSET('PTRM input'!$G$477,0,$E1346-1)/A44taxstdlife))))</f>
        <v>0</v>
      </c>
      <c r="X1346" s="251">
        <f ca="1">IF(A44taxstdlife="n/a","n/a",IF(A44taxstdlife="",0,IF(X$3&gt;(A44stdlife+$E1346),((INDEX('PTRM input'!$G$385:$P$434,A44offset,$E1346)-INDEX('PTRM input'!$G$277:$P$326,A44offset,$E1346))*OFFSET($F$7,0,$E1346))-SUM($G1346:W1346),(((INDEX('PTRM input'!$G$385:$P$434,A44offset,$E1346)-INDEX('PTRM input'!$G$277:$P$326,A44offset,$E1346))*OFFSET($F$7,0,$E1346))-SUM($G1346:W1346))*(OFFSET('PTRM input'!$G$477,0,$E1346-1)/A44taxstdlife))))</f>
        <v>0</v>
      </c>
      <c r="Y1346" s="251">
        <f ca="1">IF(A44taxstdlife="n/a","n/a",IF(A44taxstdlife="",0,IF(Y$3&gt;(A44stdlife+$E1346),((INDEX('PTRM input'!$G$385:$P$434,A44offset,$E1346)-INDEX('PTRM input'!$G$277:$P$326,A44offset,$E1346))*OFFSET($F$7,0,$E1346))-SUM($G1346:X1346),(((INDEX('PTRM input'!$G$385:$P$434,A44offset,$E1346)-INDEX('PTRM input'!$G$277:$P$326,A44offset,$E1346))*OFFSET($F$7,0,$E1346))-SUM($G1346:X1346))*(OFFSET('PTRM input'!$G$477,0,$E1346-1)/A44taxstdlife))))</f>
        <v>0</v>
      </c>
      <c r="Z1346" s="251">
        <f ca="1">IF(A44taxstdlife="n/a","n/a",IF(A44taxstdlife="",0,IF(Z$3&gt;(A44stdlife+$E1346),((INDEX('PTRM input'!$G$385:$P$434,A44offset,$E1346)-INDEX('PTRM input'!$G$277:$P$326,A44offset,$E1346))*OFFSET($F$7,0,$E1346))-SUM($G1346:Y1346),(((INDEX('PTRM input'!$G$385:$P$434,A44offset,$E1346)-INDEX('PTRM input'!$G$277:$P$326,A44offset,$E1346))*OFFSET($F$7,0,$E1346))-SUM($G1346:Y1346))*(OFFSET('PTRM input'!$G$477,0,$E1346-1)/A44taxstdlife))))</f>
        <v>0</v>
      </c>
      <c r="AA1346" s="251">
        <f ca="1">IF(A44taxstdlife="n/a","n/a",IF(A44taxstdlife="",0,IF(AA$3&gt;(A44stdlife+$E1346),((INDEX('PTRM input'!$G$385:$P$434,A44offset,$E1346)-INDEX('PTRM input'!$G$277:$P$326,A44offset,$E1346))*OFFSET($F$7,0,$E1346))-SUM($G1346:Z1346),(((INDEX('PTRM input'!$G$385:$P$434,A44offset,$E1346)-INDEX('PTRM input'!$G$277:$P$326,A44offset,$E1346))*OFFSET($F$7,0,$E1346))-SUM($G1346:Z1346))*(OFFSET('PTRM input'!$G$477,0,$E1346-1)/A44taxstdlife))))</f>
        <v>0</v>
      </c>
      <c r="AB1346" s="251">
        <f ca="1">IF(A44taxstdlife="n/a","n/a",IF(A44taxstdlife="",0,IF(AB$3&gt;(A44stdlife+$E1346),((INDEX('PTRM input'!$G$385:$P$434,A44offset,$E1346)-INDEX('PTRM input'!$G$277:$P$326,A44offset,$E1346))*OFFSET($F$7,0,$E1346))-SUM($G1346:AA1346),(((INDEX('PTRM input'!$G$385:$P$434,A44offset,$E1346)-INDEX('PTRM input'!$G$277:$P$326,A44offset,$E1346))*OFFSET($F$7,0,$E1346))-SUM($G1346:AA1346))*(OFFSET('PTRM input'!$G$477,0,$E1346-1)/A44taxstdlife))))</f>
        <v>0</v>
      </c>
      <c r="AC1346" s="251">
        <f ca="1">IF(A44taxstdlife="n/a","n/a",IF(A44taxstdlife="",0,IF(AC$3&gt;(A44stdlife+$E1346),((INDEX('PTRM input'!$G$385:$P$434,A44offset,$E1346)-INDEX('PTRM input'!$G$277:$P$326,A44offset,$E1346))*OFFSET($F$7,0,$E1346))-SUM($G1346:AB1346),(((INDEX('PTRM input'!$G$385:$P$434,A44offset,$E1346)-INDEX('PTRM input'!$G$277:$P$326,A44offset,$E1346))*OFFSET($F$7,0,$E1346))-SUM($G1346:AB1346))*(OFFSET('PTRM input'!$G$477,0,$E1346-1)/A44taxstdlife))))</f>
        <v>0</v>
      </c>
      <c r="AD1346" s="251">
        <f ca="1">IF(A44taxstdlife="n/a","n/a",IF(A44taxstdlife="",0,IF(AD$3&gt;(A44stdlife+$E1346),((INDEX('PTRM input'!$G$385:$P$434,A44offset,$E1346)-INDEX('PTRM input'!$G$277:$P$326,A44offset,$E1346))*OFFSET($F$7,0,$E1346))-SUM($G1346:AC1346),(((INDEX('PTRM input'!$G$385:$P$434,A44offset,$E1346)-INDEX('PTRM input'!$G$277:$P$326,A44offset,$E1346))*OFFSET($F$7,0,$E1346))-SUM($G1346:AC1346))*(OFFSET('PTRM input'!$G$477,0,$E1346-1)/A44taxstdlife))))</f>
        <v>0</v>
      </c>
      <c r="AE1346" s="251">
        <f ca="1">IF(A44taxstdlife="n/a","n/a",IF(A44taxstdlife="",0,IF(AE$3&gt;(A44stdlife+$E1346),((INDEX('PTRM input'!$G$385:$P$434,A44offset,$E1346)-INDEX('PTRM input'!$G$277:$P$326,A44offset,$E1346))*OFFSET($F$7,0,$E1346))-SUM($G1346:AD1346),(((INDEX('PTRM input'!$G$385:$P$434,A44offset,$E1346)-INDEX('PTRM input'!$G$277:$P$326,A44offset,$E1346))*OFFSET($F$7,0,$E1346))-SUM($G1346:AD1346))*(OFFSET('PTRM input'!$G$477,0,$E1346-1)/A44taxstdlife))))</f>
        <v>0</v>
      </c>
      <c r="AF1346" s="251">
        <f ca="1">IF(A44taxstdlife="n/a","n/a",IF(A44taxstdlife="",0,IF(AF$3&gt;(A44stdlife+$E1346),((INDEX('PTRM input'!$G$385:$P$434,A44offset,$E1346)-INDEX('PTRM input'!$G$277:$P$326,A44offset,$E1346))*OFFSET($F$7,0,$E1346))-SUM($G1346:AE1346),(((INDEX('PTRM input'!$G$385:$P$434,A44offset,$E1346)-INDEX('PTRM input'!$G$277:$P$326,A44offset,$E1346))*OFFSET($F$7,0,$E1346))-SUM($G1346:AE1346))*(OFFSET('PTRM input'!$G$477,0,$E1346-1)/A44taxstdlife))))</f>
        <v>0</v>
      </c>
      <c r="AG1346" s="251">
        <f ca="1">IF(A44taxstdlife="n/a","n/a",IF(A44taxstdlife="",0,IF(AG$3&gt;(A44stdlife+$E1346),((INDEX('PTRM input'!$G$385:$P$434,A44offset,$E1346)-INDEX('PTRM input'!$G$277:$P$326,A44offset,$E1346))*OFFSET($F$7,0,$E1346))-SUM($G1346:AF1346),(((INDEX('PTRM input'!$G$385:$P$434,A44offset,$E1346)-INDEX('PTRM input'!$G$277:$P$326,A44offset,$E1346))*OFFSET($F$7,0,$E1346))-SUM($G1346:AF1346))*(OFFSET('PTRM input'!$G$477,0,$E1346-1)/A44taxstdlife))))</f>
        <v>0</v>
      </c>
      <c r="AH1346" s="251">
        <f ca="1">IF(A44taxstdlife="n/a","n/a",IF(A44taxstdlife="",0,IF(AH$3&gt;(A44stdlife+$E1346),((INDEX('PTRM input'!$G$385:$P$434,A44offset,$E1346)-INDEX('PTRM input'!$G$277:$P$326,A44offset,$E1346))*OFFSET($F$7,0,$E1346))-SUM($G1346:AG1346),(((INDEX('PTRM input'!$G$385:$P$434,A44offset,$E1346)-INDEX('PTRM input'!$G$277:$P$326,A44offset,$E1346))*OFFSET($F$7,0,$E1346))-SUM($G1346:AG1346))*(OFFSET('PTRM input'!$G$477,0,$E1346-1)/A44taxstdlife))))</f>
        <v>0</v>
      </c>
      <c r="AI1346" s="251">
        <f ca="1">IF(A44taxstdlife="n/a","n/a",IF(A44taxstdlife="",0,IF(AI$3&gt;(A44stdlife+$E1346),((INDEX('PTRM input'!$G$385:$P$434,A44offset,$E1346)-INDEX('PTRM input'!$G$277:$P$326,A44offset,$E1346))*OFFSET($F$7,0,$E1346))-SUM($G1346:AH1346),(((INDEX('PTRM input'!$G$385:$P$434,A44offset,$E1346)-INDEX('PTRM input'!$G$277:$P$326,A44offset,$E1346))*OFFSET($F$7,0,$E1346))-SUM($G1346:AH1346))*(OFFSET('PTRM input'!$G$477,0,$E1346-1)/A44taxstdlife))))</f>
        <v>0</v>
      </c>
      <c r="AJ1346" s="251">
        <f ca="1">IF(A44taxstdlife="n/a","n/a",IF(A44taxstdlife="",0,IF(AJ$3&gt;(A44stdlife+$E1346),((INDEX('PTRM input'!$G$385:$P$434,A44offset,$E1346)-INDEX('PTRM input'!$G$277:$P$326,A44offset,$E1346))*OFFSET($F$7,0,$E1346))-SUM($G1346:AI1346),(((INDEX('PTRM input'!$G$385:$P$434,A44offset,$E1346)-INDEX('PTRM input'!$G$277:$P$326,A44offset,$E1346))*OFFSET($F$7,0,$E1346))-SUM($G1346:AI1346))*(OFFSET('PTRM input'!$G$477,0,$E1346-1)/A44taxstdlife))))</f>
        <v>0</v>
      </c>
      <c r="AK1346" s="251">
        <f ca="1">IF(A44taxstdlife="n/a","n/a",IF(A44taxstdlife="",0,IF(AK$3&gt;(A44stdlife+$E1346),((INDEX('PTRM input'!$G$385:$P$434,A44offset,$E1346)-INDEX('PTRM input'!$G$277:$P$326,A44offset,$E1346))*OFFSET($F$7,0,$E1346))-SUM($G1346:AJ1346),(((INDEX('PTRM input'!$G$385:$P$434,A44offset,$E1346)-INDEX('PTRM input'!$G$277:$P$326,A44offset,$E1346))*OFFSET($F$7,0,$E1346))-SUM($G1346:AJ1346))*(OFFSET('PTRM input'!$G$477,0,$E1346-1)/A44taxstdlife))))</f>
        <v>0</v>
      </c>
      <c r="AL1346" s="251">
        <f ca="1">IF(A44taxstdlife="n/a","n/a",IF(A44taxstdlife="",0,IF(AL$3&gt;(A44stdlife+$E1346),((INDEX('PTRM input'!$G$385:$P$434,A44offset,$E1346)-INDEX('PTRM input'!$G$277:$P$326,A44offset,$E1346))*OFFSET($F$7,0,$E1346))-SUM($G1346:AK1346),(((INDEX('PTRM input'!$G$385:$P$434,A44offset,$E1346)-INDEX('PTRM input'!$G$277:$P$326,A44offset,$E1346))*OFFSET($F$7,0,$E1346))-SUM($G1346:AK1346))*(OFFSET('PTRM input'!$G$477,0,$E1346-1)/A44taxstdlife))))</f>
        <v>0</v>
      </c>
      <c r="AM1346" s="251">
        <f ca="1">IF(A44taxstdlife="n/a","n/a",IF(A44taxstdlife="",0,IF(AM$3&gt;(A44stdlife+$E1346),((INDEX('PTRM input'!$G$385:$P$434,A44offset,$E1346)-INDEX('PTRM input'!$G$277:$P$326,A44offset,$E1346))*OFFSET($F$7,0,$E1346))-SUM($G1346:AL1346),(((INDEX('PTRM input'!$G$385:$P$434,A44offset,$E1346)-INDEX('PTRM input'!$G$277:$P$326,A44offset,$E1346))*OFFSET($F$7,0,$E1346))-SUM($G1346:AL1346))*(OFFSET('PTRM input'!$G$477,0,$E1346-1)/A44taxstdlife))))</f>
        <v>0</v>
      </c>
      <c r="AN1346" s="251">
        <f ca="1">IF(A44taxstdlife="n/a","n/a",IF(A44taxstdlife="",0,IF(AN$3&gt;(A44stdlife+$E1346),((INDEX('PTRM input'!$G$385:$P$434,A44offset,$E1346)-INDEX('PTRM input'!$G$277:$P$326,A44offset,$E1346))*OFFSET($F$7,0,$E1346))-SUM($G1346:AM1346),(((INDEX('PTRM input'!$G$385:$P$434,A44offset,$E1346)-INDEX('PTRM input'!$G$277:$P$326,A44offset,$E1346))*OFFSET($F$7,0,$E1346))-SUM($G1346:AM1346))*(OFFSET('PTRM input'!$G$477,0,$E1346-1)/A44taxstdlife))))</f>
        <v>0</v>
      </c>
      <c r="AO1346" s="251">
        <f ca="1">IF(A44taxstdlife="n/a","n/a",IF(A44taxstdlife="",0,IF(AO$3&gt;(A44stdlife+$E1346),((INDEX('PTRM input'!$G$385:$P$434,A44offset,$E1346)-INDEX('PTRM input'!$G$277:$P$326,A44offset,$E1346))*OFFSET($F$7,0,$E1346))-SUM($G1346:AN1346),(((INDEX('PTRM input'!$G$385:$P$434,A44offset,$E1346)-INDEX('PTRM input'!$G$277:$P$326,A44offset,$E1346))*OFFSET($F$7,0,$E1346))-SUM($G1346:AN1346))*(OFFSET('PTRM input'!$G$477,0,$E1346-1)/A44taxstdlife))))</f>
        <v>0</v>
      </c>
      <c r="AP1346" s="251">
        <f ca="1">IF(A44taxstdlife="n/a","n/a",IF(A44taxstdlife="",0,IF(AP$3&gt;(A44stdlife+$E1346),((INDEX('PTRM input'!$G$385:$P$434,A44offset,$E1346)-INDEX('PTRM input'!$G$277:$P$326,A44offset,$E1346))*OFFSET($F$7,0,$E1346))-SUM($G1346:AO1346),(((INDEX('PTRM input'!$G$385:$P$434,A44offset,$E1346)-INDEX('PTRM input'!$G$277:$P$326,A44offset,$E1346))*OFFSET($F$7,0,$E1346))-SUM($G1346:AO1346))*(OFFSET('PTRM input'!$G$477,0,$E1346-1)/A44taxstdlife))))</f>
        <v>0</v>
      </c>
      <c r="AQ1346" s="251">
        <f ca="1">IF(A44taxstdlife="n/a","n/a",IF(A44taxstdlife="",0,IF(AQ$3&gt;(A44stdlife+$E1346),((INDEX('PTRM input'!$G$385:$P$434,A44offset,$E1346)-INDEX('PTRM input'!$G$277:$P$326,A44offset,$E1346))*OFFSET($F$7,0,$E1346))-SUM($G1346:AP1346),(((INDEX('PTRM input'!$G$385:$P$434,A44offset,$E1346)-INDEX('PTRM input'!$G$277:$P$326,A44offset,$E1346))*OFFSET($F$7,0,$E1346))-SUM($G1346:AP1346))*(OFFSET('PTRM input'!$G$477,0,$E1346-1)/A44taxstdlife))))</f>
        <v>0</v>
      </c>
      <c r="AR1346" s="251">
        <f ca="1">IF(A44taxstdlife="n/a","n/a",IF(A44taxstdlife="",0,IF(AR$3&gt;(A44stdlife+$E1346),((INDEX('PTRM input'!$G$385:$P$434,A44offset,$E1346)-INDEX('PTRM input'!$G$277:$P$326,A44offset,$E1346))*OFFSET($F$7,0,$E1346))-SUM($G1346:AQ1346),(((INDEX('PTRM input'!$G$385:$P$434,A44offset,$E1346)-INDEX('PTRM input'!$G$277:$P$326,A44offset,$E1346))*OFFSET($F$7,0,$E1346))-SUM($G1346:AQ1346))*(OFFSET('PTRM input'!$G$477,0,$E1346-1)/A44taxstdlife))))</f>
        <v>0</v>
      </c>
      <c r="AS1346" s="251">
        <f ca="1">IF(A44taxstdlife="n/a","n/a",IF(A44taxstdlife="",0,IF(AS$3&gt;(A44stdlife+$E1346),((INDEX('PTRM input'!$G$385:$P$434,A44offset,$E1346)-INDEX('PTRM input'!$G$277:$P$326,A44offset,$E1346))*OFFSET($F$7,0,$E1346))-SUM($G1346:AR1346),(((INDEX('PTRM input'!$G$385:$P$434,A44offset,$E1346)-INDEX('PTRM input'!$G$277:$P$326,A44offset,$E1346))*OFFSET($F$7,0,$E1346))-SUM($G1346:AR1346))*(OFFSET('PTRM input'!$G$477,0,$E1346-1)/A44taxstdlife))))</f>
        <v>0</v>
      </c>
      <c r="AT1346" s="251">
        <f ca="1">IF(A44taxstdlife="n/a","n/a",IF(A44taxstdlife="",0,IF(AT$3&gt;(A44stdlife+$E1346),((INDEX('PTRM input'!$G$385:$P$434,A44offset,$E1346)-INDEX('PTRM input'!$G$277:$P$326,A44offset,$E1346))*OFFSET($F$7,0,$E1346))-SUM($G1346:AS1346),(((INDEX('PTRM input'!$G$385:$P$434,A44offset,$E1346)-INDEX('PTRM input'!$G$277:$P$326,A44offset,$E1346))*OFFSET($F$7,0,$E1346))-SUM($G1346:AS1346))*(OFFSET('PTRM input'!$G$477,0,$E1346-1)/A44taxstdlife))))</f>
        <v>0</v>
      </c>
      <c r="AU1346" s="251">
        <f ca="1">IF(A44taxstdlife="n/a","n/a",IF(A44taxstdlife="",0,IF(AU$3&gt;(A44stdlife+$E1346),((INDEX('PTRM input'!$G$385:$P$434,A44offset,$E1346)-INDEX('PTRM input'!$G$277:$P$326,A44offset,$E1346))*OFFSET($F$7,0,$E1346))-SUM($G1346:AT1346),(((INDEX('PTRM input'!$G$385:$P$434,A44offset,$E1346)-INDEX('PTRM input'!$G$277:$P$326,A44offset,$E1346))*OFFSET($F$7,0,$E1346))-SUM($G1346:AT1346))*(OFFSET('PTRM input'!$G$477,0,$E1346-1)/A44taxstdlife))))</f>
        <v>0</v>
      </c>
      <c r="AV1346" s="251">
        <f ca="1">IF(A44taxstdlife="n/a","n/a",IF(A44taxstdlife="",0,IF(AV$3&gt;(A44stdlife+$E1346),((INDEX('PTRM input'!$G$385:$P$434,A44offset,$E1346)-INDEX('PTRM input'!$G$277:$P$326,A44offset,$E1346))*OFFSET($F$7,0,$E1346))-SUM($G1346:AU1346),(((INDEX('PTRM input'!$G$385:$P$434,A44offset,$E1346)-INDEX('PTRM input'!$G$277:$P$326,A44offset,$E1346))*OFFSET($F$7,0,$E1346))-SUM($G1346:AU1346))*(OFFSET('PTRM input'!$G$477,0,$E1346-1)/A44taxstdlife))))</f>
        <v>0</v>
      </c>
      <c r="AW1346" s="251">
        <f ca="1">IF(A44taxstdlife="n/a","n/a",IF(A44taxstdlife="",0,IF(AW$3&gt;(A44stdlife+$E1346),((INDEX('PTRM input'!$G$385:$P$434,A44offset,$E1346)-INDEX('PTRM input'!$G$277:$P$326,A44offset,$E1346))*OFFSET($F$7,0,$E1346))-SUM($G1346:AV1346),(((INDEX('PTRM input'!$G$385:$P$434,A44offset,$E1346)-INDEX('PTRM input'!$G$277:$P$326,A44offset,$E1346))*OFFSET($F$7,0,$E1346))-SUM($G1346:AV1346))*(OFFSET('PTRM input'!$G$477,0,$E1346-1)/A44taxstdlife))))</f>
        <v>0</v>
      </c>
      <c r="AX1346" s="251">
        <f ca="1">IF(A44taxstdlife="n/a","n/a",IF(A44taxstdlife="",0,IF(AX$3&gt;(A44stdlife+$E1346),((INDEX('PTRM input'!$G$385:$P$434,A44offset,$E1346)-INDEX('PTRM input'!$G$277:$P$326,A44offset,$E1346))*OFFSET($F$7,0,$E1346))-SUM($G1346:AW1346),(((INDEX('PTRM input'!$G$385:$P$434,A44offset,$E1346)-INDEX('PTRM input'!$G$277:$P$326,A44offset,$E1346))*OFFSET($F$7,0,$E1346))-SUM($G1346:AW1346))*(OFFSET('PTRM input'!$G$477,0,$E1346-1)/A44taxstdlife))))</f>
        <v>0</v>
      </c>
      <c r="AY1346" s="251">
        <f ca="1">IF(A44taxstdlife="n/a","n/a",IF(A44taxstdlife="",0,IF(AY$3&gt;(A44stdlife+$E1346),((INDEX('PTRM input'!$G$385:$P$434,A44offset,$E1346)-INDEX('PTRM input'!$G$277:$P$326,A44offset,$E1346))*OFFSET($F$7,0,$E1346))-SUM($G1346:AX1346),(((INDEX('PTRM input'!$G$385:$P$434,A44offset,$E1346)-INDEX('PTRM input'!$G$277:$P$326,A44offset,$E1346))*OFFSET($F$7,0,$E1346))-SUM($G1346:AX1346))*(OFFSET('PTRM input'!$G$477,0,$E1346-1)/A44taxstdlife))))</f>
        <v>0</v>
      </c>
      <c r="AZ1346" s="251">
        <f ca="1">IF(A44taxstdlife="n/a","n/a",IF(A44taxstdlife="",0,IF(AZ$3&gt;(A44stdlife+$E1346),((INDEX('PTRM input'!$G$385:$P$434,A44offset,$E1346)-INDEX('PTRM input'!$G$277:$P$326,A44offset,$E1346))*OFFSET($F$7,0,$E1346))-SUM($G1346:AY1346),(((INDEX('PTRM input'!$G$385:$P$434,A44offset,$E1346)-INDEX('PTRM input'!$G$277:$P$326,A44offset,$E1346))*OFFSET($F$7,0,$E1346))-SUM($G1346:AY1346))*(OFFSET('PTRM input'!$G$477,0,$E1346-1)/A44taxstdlife))))</f>
        <v>0</v>
      </c>
      <c r="BA1346" s="251">
        <f ca="1">IF(A44taxstdlife="n/a","n/a",IF(A44taxstdlife="",0,IF(BA$3&gt;(A44stdlife+$E1346),((INDEX('PTRM input'!$G$385:$P$434,A44offset,$E1346)-INDEX('PTRM input'!$G$277:$P$326,A44offset,$E1346))*OFFSET($F$7,0,$E1346))-SUM($G1346:AZ1346),(((INDEX('PTRM input'!$G$385:$P$434,A44offset,$E1346)-INDEX('PTRM input'!$G$277:$P$326,A44offset,$E1346))*OFFSET($F$7,0,$E1346))-SUM($G1346:AZ1346))*(OFFSET('PTRM input'!$G$477,0,$E1346-1)/A44taxstdlife))))</f>
        <v>0</v>
      </c>
      <c r="BB1346" s="251">
        <f ca="1">IF(A44taxstdlife="n/a","n/a",IF(A44taxstdlife="",0,IF(BB$3&gt;(A44stdlife+$E1346),((INDEX('PTRM input'!$G$385:$P$434,A44offset,$E1346)-INDEX('PTRM input'!$G$277:$P$326,A44offset,$E1346))*OFFSET($F$7,0,$E1346))-SUM($G1346:BA1346),(((INDEX('PTRM input'!$G$385:$P$434,A44offset,$E1346)-INDEX('PTRM input'!$G$277:$P$326,A44offset,$E1346))*OFFSET($F$7,0,$E1346))-SUM($G1346:BA1346))*(OFFSET('PTRM input'!$G$477,0,$E1346-1)/A44taxstdlife))))</f>
        <v>0</v>
      </c>
      <c r="BC1346" s="251">
        <f ca="1">IF(A44taxstdlife="n/a","n/a",IF(A44taxstdlife="",0,IF(BC$3&gt;(A44stdlife+$E1346),((INDEX('PTRM input'!$G$385:$P$434,A44offset,$E1346)-INDEX('PTRM input'!$G$277:$P$326,A44offset,$E1346))*OFFSET($F$7,0,$E1346))-SUM($G1346:BB1346),(((INDEX('PTRM input'!$G$385:$P$434,A44offset,$E1346)-INDEX('PTRM input'!$G$277:$P$326,A44offset,$E1346))*OFFSET($F$7,0,$E1346))-SUM($G1346:BB1346))*(OFFSET('PTRM input'!$G$477,0,$E1346-1)/A44taxstdlife))))</f>
        <v>0</v>
      </c>
      <c r="BD1346" s="251">
        <f ca="1">IF(A44taxstdlife="n/a","n/a",IF(A44taxstdlife="",0,IF(BD$3&gt;(A44stdlife+$E1346),((INDEX('PTRM input'!$G$385:$P$434,A44offset,$E1346)-INDEX('PTRM input'!$G$277:$P$326,A44offset,$E1346))*OFFSET($F$7,0,$E1346))-SUM($G1346:BC1346),(((INDEX('PTRM input'!$G$385:$P$434,A44offset,$E1346)-INDEX('PTRM input'!$G$277:$P$326,A44offset,$E1346))*OFFSET($F$7,0,$E1346))-SUM($G1346:BC1346))*(OFFSET('PTRM input'!$G$477,0,$E1346-1)/A44taxstdlife))))</f>
        <v>0</v>
      </c>
      <c r="BE1346" s="251">
        <f ca="1">IF(A44taxstdlife="n/a","n/a",IF(A44taxstdlife="",0,IF(BE$3&gt;(A44stdlife+$E1346),((INDEX('PTRM input'!$G$385:$P$434,A44offset,$E1346)-INDEX('PTRM input'!$G$277:$P$326,A44offset,$E1346))*OFFSET($F$7,0,$E1346))-SUM($G1346:BD1346),(((INDEX('PTRM input'!$G$385:$P$434,A44offset,$E1346)-INDEX('PTRM input'!$G$277:$P$326,A44offset,$E1346))*OFFSET($F$7,0,$E1346))-SUM($G1346:BD1346))*(OFFSET('PTRM input'!$G$477,0,$E1346-1)/A44taxstdlife))))</f>
        <v>0</v>
      </c>
      <c r="BF1346" s="251">
        <f ca="1">IF(A44taxstdlife="n/a","n/a",IF(A44taxstdlife="",0,IF(BF$3&gt;(A44stdlife+$E1346),((INDEX('PTRM input'!$G$385:$P$434,A44offset,$E1346)-INDEX('PTRM input'!$G$277:$P$326,A44offset,$E1346))*OFFSET($F$7,0,$E1346))-SUM($G1346:BE1346),(((INDEX('PTRM input'!$G$385:$P$434,A44offset,$E1346)-INDEX('PTRM input'!$G$277:$P$326,A44offset,$E1346))*OFFSET($F$7,0,$E1346))-SUM($G1346:BE1346))*(OFFSET('PTRM input'!$G$477,0,$E1346-1)/A44taxstdlife))))</f>
        <v>0</v>
      </c>
      <c r="BG1346" s="251">
        <f ca="1">IF(A44taxstdlife="n/a","n/a",IF(A44taxstdlife="",0,IF(BG$3&gt;(A44stdlife+$E1346),((INDEX('PTRM input'!$G$385:$P$434,A44offset,$E1346)-INDEX('PTRM input'!$G$277:$P$326,A44offset,$E1346))*OFFSET($F$7,0,$E1346))-SUM($G1346:BF1346),(((INDEX('PTRM input'!$G$385:$P$434,A44offset,$E1346)-INDEX('PTRM input'!$G$277:$P$326,A44offset,$E1346))*OFFSET($F$7,0,$E1346))-SUM($G1346:BF1346))*(OFFSET('PTRM input'!$G$477,0,$E1346-1)/A44taxstdlife))))</f>
        <v>0</v>
      </c>
      <c r="BH1346" s="251">
        <f ca="1">IF(A44taxstdlife="n/a","n/a",IF(A44taxstdlife="",0,IF(BH$3&gt;(A44stdlife+$E1346),((INDEX('PTRM input'!$G$385:$P$434,A44offset,$E1346)-INDEX('PTRM input'!$G$277:$P$326,A44offset,$E1346))*OFFSET($F$7,0,$E1346))-SUM($G1346:BG1346),(((INDEX('PTRM input'!$G$385:$P$434,A44offset,$E1346)-INDEX('PTRM input'!$G$277:$P$326,A44offset,$E1346))*OFFSET($F$7,0,$E1346))-SUM($G1346:BG1346))*(OFFSET('PTRM input'!$G$477,0,$E1346-1)/A44taxstdlife))))</f>
        <v>0</v>
      </c>
      <c r="BI1346" s="251">
        <f ca="1">IF(A44taxstdlife="n/a","n/a",IF(A44taxstdlife="",0,IF(BI$3&gt;(A44stdlife+$E1346),((INDEX('PTRM input'!$G$385:$P$434,A44offset,$E1346)-INDEX('PTRM input'!$G$277:$P$326,A44offset,$E1346))*OFFSET($F$7,0,$E1346))-SUM($G1346:BH1346),(((INDEX('PTRM input'!$G$385:$P$434,A44offset,$E1346)-INDEX('PTRM input'!$G$277:$P$326,A44offset,$E1346))*OFFSET($F$7,0,$E1346))-SUM($G1346:BH1346))*(OFFSET('PTRM input'!$G$477,0,$E1346-1)/A44taxstdlife))))</f>
        <v>0</v>
      </c>
      <c r="BJ1346" s="116"/>
      <c r="BK1346" s="116"/>
      <c r="BL1346" s="116"/>
      <c r="BM1346" s="116"/>
    </row>
    <row r="1347" spans="1:65" ht="12.75" hidden="1" customHeight="1" outlineLevel="2">
      <c r="A1347" s="366"/>
      <c r="B1347" s="19"/>
      <c r="C1347" s="18"/>
      <c r="D1347" s="760"/>
      <c r="E1347" s="86">
        <v>7</v>
      </c>
      <c r="F1347" s="356"/>
      <c r="G1347" s="434"/>
      <c r="H1347" s="435"/>
      <c r="I1347" s="435"/>
      <c r="J1347" s="435"/>
      <c r="K1347" s="435"/>
      <c r="L1347" s="435"/>
      <c r="M1347" s="619"/>
      <c r="N1347" s="251">
        <f ca="1">IF(A44taxstdlife="n/a","n/a",IF(A44taxstdlife="",0,IF(N$3&gt;(A44stdlife+$E1347),((INDEX('PTRM input'!$G$385:$P$434,A44offset,$E1347)-INDEX('PTRM input'!$G$277:$P$326,A44offset,$E1347))*OFFSET($F$7,0,$E1347))-SUM($G1347:M1347),(((INDEX('PTRM input'!$G$385:$P$434,A44offset,$E1347)-INDEX('PTRM input'!$G$277:$P$326,A44offset,$E1347))*OFFSET($F$7,0,$E1347))-SUM($G1347:M1347))*(OFFSET('PTRM input'!$G$477,0,$E1347-1)/A44taxstdlife))))</f>
        <v>0</v>
      </c>
      <c r="O1347" s="251">
        <f ca="1">IF(A44taxstdlife="n/a","n/a",IF(A44taxstdlife="",0,IF(O$3&gt;(A44stdlife+$E1347),((INDEX('PTRM input'!$G$385:$P$434,A44offset,$E1347)-INDEX('PTRM input'!$G$277:$P$326,A44offset,$E1347))*OFFSET($F$7,0,$E1347))-SUM($G1347:N1347),(((INDEX('PTRM input'!$G$385:$P$434,A44offset,$E1347)-INDEX('PTRM input'!$G$277:$P$326,A44offset,$E1347))*OFFSET($F$7,0,$E1347))-SUM($G1347:N1347))*(OFFSET('PTRM input'!$G$477,0,$E1347-1)/A44taxstdlife))))</f>
        <v>0</v>
      </c>
      <c r="P1347" s="251">
        <f ca="1">IF(A44taxstdlife="n/a","n/a",IF(A44taxstdlife="",0,IF(P$3&gt;(A44stdlife+$E1347),((INDEX('PTRM input'!$G$385:$P$434,A44offset,$E1347)-INDEX('PTRM input'!$G$277:$P$326,A44offset,$E1347))*OFFSET($F$7,0,$E1347))-SUM($G1347:O1347),(((INDEX('PTRM input'!$G$385:$P$434,A44offset,$E1347)-INDEX('PTRM input'!$G$277:$P$326,A44offset,$E1347))*OFFSET($F$7,0,$E1347))-SUM($G1347:O1347))*(OFFSET('PTRM input'!$G$477,0,$E1347-1)/A44taxstdlife))))</f>
        <v>0</v>
      </c>
      <c r="Q1347" s="251">
        <f ca="1">IF(A44taxstdlife="n/a","n/a",IF(A44taxstdlife="",0,IF(Q$3&gt;(A44stdlife+$E1347),((INDEX('PTRM input'!$G$385:$P$434,A44offset,$E1347)-INDEX('PTRM input'!$G$277:$P$326,A44offset,$E1347))*OFFSET($F$7,0,$E1347))-SUM($G1347:P1347),(((INDEX('PTRM input'!$G$385:$P$434,A44offset,$E1347)-INDEX('PTRM input'!$G$277:$P$326,A44offset,$E1347))*OFFSET($F$7,0,$E1347))-SUM($G1347:P1347))*(OFFSET('PTRM input'!$G$477,0,$E1347-1)/A44taxstdlife))))</f>
        <v>0</v>
      </c>
      <c r="R1347" s="251">
        <f ca="1">IF(A44taxstdlife="n/a","n/a",IF(A44taxstdlife="",0,IF(R$3&gt;(A44stdlife+$E1347),((INDEX('PTRM input'!$G$385:$P$434,A44offset,$E1347)-INDEX('PTRM input'!$G$277:$P$326,A44offset,$E1347))*OFFSET($F$7,0,$E1347))-SUM($G1347:Q1347),(((INDEX('PTRM input'!$G$385:$P$434,A44offset,$E1347)-INDEX('PTRM input'!$G$277:$P$326,A44offset,$E1347))*OFFSET($F$7,0,$E1347))-SUM($G1347:Q1347))*(OFFSET('PTRM input'!$G$477,0,$E1347-1)/A44taxstdlife))))</f>
        <v>0</v>
      </c>
      <c r="S1347" s="251">
        <f ca="1">IF(A44taxstdlife="n/a","n/a",IF(A44taxstdlife="",0,IF(S$3&gt;(A44stdlife+$E1347),((INDEX('PTRM input'!$G$385:$P$434,A44offset,$E1347)-INDEX('PTRM input'!$G$277:$P$326,A44offset,$E1347))*OFFSET($F$7,0,$E1347))-SUM($G1347:R1347),(((INDEX('PTRM input'!$G$385:$P$434,A44offset,$E1347)-INDEX('PTRM input'!$G$277:$P$326,A44offset,$E1347))*OFFSET($F$7,0,$E1347))-SUM($G1347:R1347))*(OFFSET('PTRM input'!$G$477,0,$E1347-1)/A44taxstdlife))))</f>
        <v>0</v>
      </c>
      <c r="T1347" s="251">
        <f ca="1">IF(A44taxstdlife="n/a","n/a",IF(A44taxstdlife="",0,IF(T$3&gt;(A44stdlife+$E1347),((INDEX('PTRM input'!$G$385:$P$434,A44offset,$E1347)-INDEX('PTRM input'!$G$277:$P$326,A44offset,$E1347))*OFFSET($F$7,0,$E1347))-SUM($G1347:S1347),(((INDEX('PTRM input'!$G$385:$P$434,A44offset,$E1347)-INDEX('PTRM input'!$G$277:$P$326,A44offset,$E1347))*OFFSET($F$7,0,$E1347))-SUM($G1347:S1347))*(OFFSET('PTRM input'!$G$477,0,$E1347-1)/A44taxstdlife))))</f>
        <v>0</v>
      </c>
      <c r="U1347" s="251">
        <f ca="1">IF(A44taxstdlife="n/a","n/a",IF(A44taxstdlife="",0,IF(U$3&gt;(A44stdlife+$E1347),((INDEX('PTRM input'!$G$385:$P$434,A44offset,$E1347)-INDEX('PTRM input'!$G$277:$P$326,A44offset,$E1347))*OFFSET($F$7,0,$E1347))-SUM($G1347:T1347),(((INDEX('PTRM input'!$G$385:$P$434,A44offset,$E1347)-INDEX('PTRM input'!$G$277:$P$326,A44offset,$E1347))*OFFSET($F$7,0,$E1347))-SUM($G1347:T1347))*(OFFSET('PTRM input'!$G$477,0,$E1347-1)/A44taxstdlife))))</f>
        <v>0</v>
      </c>
      <c r="V1347" s="251">
        <f ca="1">IF(A44taxstdlife="n/a","n/a",IF(A44taxstdlife="",0,IF(V$3&gt;(A44stdlife+$E1347),((INDEX('PTRM input'!$G$385:$P$434,A44offset,$E1347)-INDEX('PTRM input'!$G$277:$P$326,A44offset,$E1347))*OFFSET($F$7,0,$E1347))-SUM($G1347:U1347),(((INDEX('PTRM input'!$G$385:$P$434,A44offset,$E1347)-INDEX('PTRM input'!$G$277:$P$326,A44offset,$E1347))*OFFSET($F$7,0,$E1347))-SUM($G1347:U1347))*(OFFSET('PTRM input'!$G$477,0,$E1347-1)/A44taxstdlife))))</f>
        <v>0</v>
      </c>
      <c r="W1347" s="251">
        <f ca="1">IF(A44taxstdlife="n/a","n/a",IF(A44taxstdlife="",0,IF(W$3&gt;(A44stdlife+$E1347),((INDEX('PTRM input'!$G$385:$P$434,A44offset,$E1347)-INDEX('PTRM input'!$G$277:$P$326,A44offset,$E1347))*OFFSET($F$7,0,$E1347))-SUM($G1347:V1347),(((INDEX('PTRM input'!$G$385:$P$434,A44offset,$E1347)-INDEX('PTRM input'!$G$277:$P$326,A44offset,$E1347))*OFFSET($F$7,0,$E1347))-SUM($G1347:V1347))*(OFFSET('PTRM input'!$G$477,0,$E1347-1)/A44taxstdlife))))</f>
        <v>0</v>
      </c>
      <c r="X1347" s="251">
        <f ca="1">IF(A44taxstdlife="n/a","n/a",IF(A44taxstdlife="",0,IF(X$3&gt;(A44stdlife+$E1347),((INDEX('PTRM input'!$G$385:$P$434,A44offset,$E1347)-INDEX('PTRM input'!$G$277:$P$326,A44offset,$E1347))*OFFSET($F$7,0,$E1347))-SUM($G1347:W1347),(((INDEX('PTRM input'!$G$385:$P$434,A44offset,$E1347)-INDEX('PTRM input'!$G$277:$P$326,A44offset,$E1347))*OFFSET($F$7,0,$E1347))-SUM($G1347:W1347))*(OFFSET('PTRM input'!$G$477,0,$E1347-1)/A44taxstdlife))))</f>
        <v>0</v>
      </c>
      <c r="Y1347" s="251">
        <f ca="1">IF(A44taxstdlife="n/a","n/a",IF(A44taxstdlife="",0,IF(Y$3&gt;(A44stdlife+$E1347),((INDEX('PTRM input'!$G$385:$P$434,A44offset,$E1347)-INDEX('PTRM input'!$G$277:$P$326,A44offset,$E1347))*OFFSET($F$7,0,$E1347))-SUM($G1347:X1347),(((INDEX('PTRM input'!$G$385:$P$434,A44offset,$E1347)-INDEX('PTRM input'!$G$277:$P$326,A44offset,$E1347))*OFFSET($F$7,0,$E1347))-SUM($G1347:X1347))*(OFFSET('PTRM input'!$G$477,0,$E1347-1)/A44taxstdlife))))</f>
        <v>0</v>
      </c>
      <c r="Z1347" s="251">
        <f ca="1">IF(A44taxstdlife="n/a","n/a",IF(A44taxstdlife="",0,IF(Z$3&gt;(A44stdlife+$E1347),((INDEX('PTRM input'!$G$385:$P$434,A44offset,$E1347)-INDEX('PTRM input'!$G$277:$P$326,A44offset,$E1347))*OFFSET($F$7,0,$E1347))-SUM($G1347:Y1347),(((INDEX('PTRM input'!$G$385:$P$434,A44offset,$E1347)-INDEX('PTRM input'!$G$277:$P$326,A44offset,$E1347))*OFFSET($F$7,0,$E1347))-SUM($G1347:Y1347))*(OFFSET('PTRM input'!$G$477,0,$E1347-1)/A44taxstdlife))))</f>
        <v>0</v>
      </c>
      <c r="AA1347" s="251">
        <f ca="1">IF(A44taxstdlife="n/a","n/a",IF(A44taxstdlife="",0,IF(AA$3&gt;(A44stdlife+$E1347),((INDEX('PTRM input'!$G$385:$P$434,A44offset,$E1347)-INDEX('PTRM input'!$G$277:$P$326,A44offset,$E1347))*OFFSET($F$7,0,$E1347))-SUM($G1347:Z1347),(((INDEX('PTRM input'!$G$385:$P$434,A44offset,$E1347)-INDEX('PTRM input'!$G$277:$P$326,A44offset,$E1347))*OFFSET($F$7,0,$E1347))-SUM($G1347:Z1347))*(OFFSET('PTRM input'!$G$477,0,$E1347-1)/A44taxstdlife))))</f>
        <v>0</v>
      </c>
      <c r="AB1347" s="251">
        <f ca="1">IF(A44taxstdlife="n/a","n/a",IF(A44taxstdlife="",0,IF(AB$3&gt;(A44stdlife+$E1347),((INDEX('PTRM input'!$G$385:$P$434,A44offset,$E1347)-INDEX('PTRM input'!$G$277:$P$326,A44offset,$E1347))*OFFSET($F$7,0,$E1347))-SUM($G1347:AA1347),(((INDEX('PTRM input'!$G$385:$P$434,A44offset,$E1347)-INDEX('PTRM input'!$G$277:$P$326,A44offset,$E1347))*OFFSET($F$7,0,$E1347))-SUM($G1347:AA1347))*(OFFSET('PTRM input'!$G$477,0,$E1347-1)/A44taxstdlife))))</f>
        <v>0</v>
      </c>
      <c r="AC1347" s="251">
        <f ca="1">IF(A44taxstdlife="n/a","n/a",IF(A44taxstdlife="",0,IF(AC$3&gt;(A44stdlife+$E1347),((INDEX('PTRM input'!$G$385:$P$434,A44offset,$E1347)-INDEX('PTRM input'!$G$277:$P$326,A44offset,$E1347))*OFFSET($F$7,0,$E1347))-SUM($G1347:AB1347),(((INDEX('PTRM input'!$G$385:$P$434,A44offset,$E1347)-INDEX('PTRM input'!$G$277:$P$326,A44offset,$E1347))*OFFSET($F$7,0,$E1347))-SUM($G1347:AB1347))*(OFFSET('PTRM input'!$G$477,0,$E1347-1)/A44taxstdlife))))</f>
        <v>0</v>
      </c>
      <c r="AD1347" s="251">
        <f ca="1">IF(A44taxstdlife="n/a","n/a",IF(A44taxstdlife="",0,IF(AD$3&gt;(A44stdlife+$E1347),((INDEX('PTRM input'!$G$385:$P$434,A44offset,$E1347)-INDEX('PTRM input'!$G$277:$P$326,A44offset,$E1347))*OFFSET($F$7,0,$E1347))-SUM($G1347:AC1347),(((INDEX('PTRM input'!$G$385:$P$434,A44offset,$E1347)-INDEX('PTRM input'!$G$277:$P$326,A44offset,$E1347))*OFFSET($F$7,0,$E1347))-SUM($G1347:AC1347))*(OFFSET('PTRM input'!$G$477,0,$E1347-1)/A44taxstdlife))))</f>
        <v>0</v>
      </c>
      <c r="AE1347" s="251">
        <f ca="1">IF(A44taxstdlife="n/a","n/a",IF(A44taxstdlife="",0,IF(AE$3&gt;(A44stdlife+$E1347),((INDEX('PTRM input'!$G$385:$P$434,A44offset,$E1347)-INDEX('PTRM input'!$G$277:$P$326,A44offset,$E1347))*OFFSET($F$7,0,$E1347))-SUM($G1347:AD1347),(((INDEX('PTRM input'!$G$385:$P$434,A44offset,$E1347)-INDEX('PTRM input'!$G$277:$P$326,A44offset,$E1347))*OFFSET($F$7,0,$E1347))-SUM($G1347:AD1347))*(OFFSET('PTRM input'!$G$477,0,$E1347-1)/A44taxstdlife))))</f>
        <v>0</v>
      </c>
      <c r="AF1347" s="251">
        <f ca="1">IF(A44taxstdlife="n/a","n/a",IF(A44taxstdlife="",0,IF(AF$3&gt;(A44stdlife+$E1347),((INDEX('PTRM input'!$G$385:$P$434,A44offset,$E1347)-INDEX('PTRM input'!$G$277:$P$326,A44offset,$E1347))*OFFSET($F$7,0,$E1347))-SUM($G1347:AE1347),(((INDEX('PTRM input'!$G$385:$P$434,A44offset,$E1347)-INDEX('PTRM input'!$G$277:$P$326,A44offset,$E1347))*OFFSET($F$7,0,$E1347))-SUM($G1347:AE1347))*(OFFSET('PTRM input'!$G$477,0,$E1347-1)/A44taxstdlife))))</f>
        <v>0</v>
      </c>
      <c r="AG1347" s="251">
        <f ca="1">IF(A44taxstdlife="n/a","n/a",IF(A44taxstdlife="",0,IF(AG$3&gt;(A44stdlife+$E1347),((INDEX('PTRM input'!$G$385:$P$434,A44offset,$E1347)-INDEX('PTRM input'!$G$277:$P$326,A44offset,$E1347))*OFFSET($F$7,0,$E1347))-SUM($G1347:AF1347),(((INDEX('PTRM input'!$G$385:$P$434,A44offset,$E1347)-INDEX('PTRM input'!$G$277:$P$326,A44offset,$E1347))*OFFSET($F$7,0,$E1347))-SUM($G1347:AF1347))*(OFFSET('PTRM input'!$G$477,0,$E1347-1)/A44taxstdlife))))</f>
        <v>0</v>
      </c>
      <c r="AH1347" s="251">
        <f ca="1">IF(A44taxstdlife="n/a","n/a",IF(A44taxstdlife="",0,IF(AH$3&gt;(A44stdlife+$E1347),((INDEX('PTRM input'!$G$385:$P$434,A44offset,$E1347)-INDEX('PTRM input'!$G$277:$P$326,A44offset,$E1347))*OFFSET($F$7,0,$E1347))-SUM($G1347:AG1347),(((INDEX('PTRM input'!$G$385:$P$434,A44offset,$E1347)-INDEX('PTRM input'!$G$277:$P$326,A44offset,$E1347))*OFFSET($F$7,0,$E1347))-SUM($G1347:AG1347))*(OFFSET('PTRM input'!$G$477,0,$E1347-1)/A44taxstdlife))))</f>
        <v>0</v>
      </c>
      <c r="AI1347" s="251">
        <f ca="1">IF(A44taxstdlife="n/a","n/a",IF(A44taxstdlife="",0,IF(AI$3&gt;(A44stdlife+$E1347),((INDEX('PTRM input'!$G$385:$P$434,A44offset,$E1347)-INDEX('PTRM input'!$G$277:$P$326,A44offset,$E1347))*OFFSET($F$7,0,$E1347))-SUM($G1347:AH1347),(((INDEX('PTRM input'!$G$385:$P$434,A44offset,$E1347)-INDEX('PTRM input'!$G$277:$P$326,A44offset,$E1347))*OFFSET($F$7,0,$E1347))-SUM($G1347:AH1347))*(OFFSET('PTRM input'!$G$477,0,$E1347-1)/A44taxstdlife))))</f>
        <v>0</v>
      </c>
      <c r="AJ1347" s="251">
        <f ca="1">IF(A44taxstdlife="n/a","n/a",IF(A44taxstdlife="",0,IF(AJ$3&gt;(A44stdlife+$E1347),((INDEX('PTRM input'!$G$385:$P$434,A44offset,$E1347)-INDEX('PTRM input'!$G$277:$P$326,A44offset,$E1347))*OFFSET($F$7,0,$E1347))-SUM($G1347:AI1347),(((INDEX('PTRM input'!$G$385:$P$434,A44offset,$E1347)-INDEX('PTRM input'!$G$277:$P$326,A44offset,$E1347))*OFFSET($F$7,0,$E1347))-SUM($G1347:AI1347))*(OFFSET('PTRM input'!$G$477,0,$E1347-1)/A44taxstdlife))))</f>
        <v>0</v>
      </c>
      <c r="AK1347" s="251">
        <f ca="1">IF(A44taxstdlife="n/a","n/a",IF(A44taxstdlife="",0,IF(AK$3&gt;(A44stdlife+$E1347),((INDEX('PTRM input'!$G$385:$P$434,A44offset,$E1347)-INDEX('PTRM input'!$G$277:$P$326,A44offset,$E1347))*OFFSET($F$7,0,$E1347))-SUM($G1347:AJ1347),(((INDEX('PTRM input'!$G$385:$P$434,A44offset,$E1347)-INDEX('PTRM input'!$G$277:$P$326,A44offset,$E1347))*OFFSET($F$7,0,$E1347))-SUM($G1347:AJ1347))*(OFFSET('PTRM input'!$G$477,0,$E1347-1)/A44taxstdlife))))</f>
        <v>0</v>
      </c>
      <c r="AL1347" s="251">
        <f ca="1">IF(A44taxstdlife="n/a","n/a",IF(A44taxstdlife="",0,IF(AL$3&gt;(A44stdlife+$E1347),((INDEX('PTRM input'!$G$385:$P$434,A44offset,$E1347)-INDEX('PTRM input'!$G$277:$P$326,A44offset,$E1347))*OFFSET($F$7,0,$E1347))-SUM($G1347:AK1347),(((INDEX('PTRM input'!$G$385:$P$434,A44offset,$E1347)-INDEX('PTRM input'!$G$277:$P$326,A44offset,$E1347))*OFFSET($F$7,0,$E1347))-SUM($G1347:AK1347))*(OFFSET('PTRM input'!$G$477,0,$E1347-1)/A44taxstdlife))))</f>
        <v>0</v>
      </c>
      <c r="AM1347" s="251">
        <f ca="1">IF(A44taxstdlife="n/a","n/a",IF(A44taxstdlife="",0,IF(AM$3&gt;(A44stdlife+$E1347),((INDEX('PTRM input'!$G$385:$P$434,A44offset,$E1347)-INDEX('PTRM input'!$G$277:$P$326,A44offset,$E1347))*OFFSET($F$7,0,$E1347))-SUM($G1347:AL1347),(((INDEX('PTRM input'!$G$385:$P$434,A44offset,$E1347)-INDEX('PTRM input'!$G$277:$P$326,A44offset,$E1347))*OFFSET($F$7,0,$E1347))-SUM($G1347:AL1347))*(OFFSET('PTRM input'!$G$477,0,$E1347-1)/A44taxstdlife))))</f>
        <v>0</v>
      </c>
      <c r="AN1347" s="251">
        <f ca="1">IF(A44taxstdlife="n/a","n/a",IF(A44taxstdlife="",0,IF(AN$3&gt;(A44stdlife+$E1347),((INDEX('PTRM input'!$G$385:$P$434,A44offset,$E1347)-INDEX('PTRM input'!$G$277:$P$326,A44offset,$E1347))*OFFSET($F$7,0,$E1347))-SUM($G1347:AM1347),(((INDEX('PTRM input'!$G$385:$P$434,A44offset,$E1347)-INDEX('PTRM input'!$G$277:$P$326,A44offset,$E1347))*OFFSET($F$7,0,$E1347))-SUM($G1347:AM1347))*(OFFSET('PTRM input'!$G$477,0,$E1347-1)/A44taxstdlife))))</f>
        <v>0</v>
      </c>
      <c r="AO1347" s="251">
        <f ca="1">IF(A44taxstdlife="n/a","n/a",IF(A44taxstdlife="",0,IF(AO$3&gt;(A44stdlife+$E1347),((INDEX('PTRM input'!$G$385:$P$434,A44offset,$E1347)-INDEX('PTRM input'!$G$277:$P$326,A44offset,$E1347))*OFFSET($F$7,0,$E1347))-SUM($G1347:AN1347),(((INDEX('PTRM input'!$G$385:$P$434,A44offset,$E1347)-INDEX('PTRM input'!$G$277:$P$326,A44offset,$E1347))*OFFSET($F$7,0,$E1347))-SUM($G1347:AN1347))*(OFFSET('PTRM input'!$G$477,0,$E1347-1)/A44taxstdlife))))</f>
        <v>0</v>
      </c>
      <c r="AP1347" s="251">
        <f ca="1">IF(A44taxstdlife="n/a","n/a",IF(A44taxstdlife="",0,IF(AP$3&gt;(A44stdlife+$E1347),((INDEX('PTRM input'!$G$385:$P$434,A44offset,$E1347)-INDEX('PTRM input'!$G$277:$P$326,A44offset,$E1347))*OFFSET($F$7,0,$E1347))-SUM($G1347:AO1347),(((INDEX('PTRM input'!$G$385:$P$434,A44offset,$E1347)-INDEX('PTRM input'!$G$277:$P$326,A44offset,$E1347))*OFFSET($F$7,0,$E1347))-SUM($G1347:AO1347))*(OFFSET('PTRM input'!$G$477,0,$E1347-1)/A44taxstdlife))))</f>
        <v>0</v>
      </c>
      <c r="AQ1347" s="251">
        <f ca="1">IF(A44taxstdlife="n/a","n/a",IF(A44taxstdlife="",0,IF(AQ$3&gt;(A44stdlife+$E1347),((INDEX('PTRM input'!$G$385:$P$434,A44offset,$E1347)-INDEX('PTRM input'!$G$277:$P$326,A44offset,$E1347))*OFFSET($F$7,0,$E1347))-SUM($G1347:AP1347),(((INDEX('PTRM input'!$G$385:$P$434,A44offset,$E1347)-INDEX('PTRM input'!$G$277:$P$326,A44offset,$E1347))*OFFSET($F$7,0,$E1347))-SUM($G1347:AP1347))*(OFFSET('PTRM input'!$G$477,0,$E1347-1)/A44taxstdlife))))</f>
        <v>0</v>
      </c>
      <c r="AR1347" s="251">
        <f ca="1">IF(A44taxstdlife="n/a","n/a",IF(A44taxstdlife="",0,IF(AR$3&gt;(A44stdlife+$E1347),((INDEX('PTRM input'!$G$385:$P$434,A44offset,$E1347)-INDEX('PTRM input'!$G$277:$P$326,A44offset,$E1347))*OFFSET($F$7,0,$E1347))-SUM($G1347:AQ1347),(((INDEX('PTRM input'!$G$385:$P$434,A44offset,$E1347)-INDEX('PTRM input'!$G$277:$P$326,A44offset,$E1347))*OFFSET($F$7,0,$E1347))-SUM($G1347:AQ1347))*(OFFSET('PTRM input'!$G$477,0,$E1347-1)/A44taxstdlife))))</f>
        <v>0</v>
      </c>
      <c r="AS1347" s="251">
        <f ca="1">IF(A44taxstdlife="n/a","n/a",IF(A44taxstdlife="",0,IF(AS$3&gt;(A44stdlife+$E1347),((INDEX('PTRM input'!$G$385:$P$434,A44offset,$E1347)-INDEX('PTRM input'!$G$277:$P$326,A44offset,$E1347))*OFFSET($F$7,0,$E1347))-SUM($G1347:AR1347),(((INDEX('PTRM input'!$G$385:$P$434,A44offset,$E1347)-INDEX('PTRM input'!$G$277:$P$326,A44offset,$E1347))*OFFSET($F$7,0,$E1347))-SUM($G1347:AR1347))*(OFFSET('PTRM input'!$G$477,0,$E1347-1)/A44taxstdlife))))</f>
        <v>0</v>
      </c>
      <c r="AT1347" s="251">
        <f ca="1">IF(A44taxstdlife="n/a","n/a",IF(A44taxstdlife="",0,IF(AT$3&gt;(A44stdlife+$E1347),((INDEX('PTRM input'!$G$385:$P$434,A44offset,$E1347)-INDEX('PTRM input'!$G$277:$P$326,A44offset,$E1347))*OFFSET($F$7,0,$E1347))-SUM($G1347:AS1347),(((INDEX('PTRM input'!$G$385:$P$434,A44offset,$E1347)-INDEX('PTRM input'!$G$277:$P$326,A44offset,$E1347))*OFFSET($F$7,0,$E1347))-SUM($G1347:AS1347))*(OFFSET('PTRM input'!$G$477,0,$E1347-1)/A44taxstdlife))))</f>
        <v>0</v>
      </c>
      <c r="AU1347" s="251">
        <f ca="1">IF(A44taxstdlife="n/a","n/a",IF(A44taxstdlife="",0,IF(AU$3&gt;(A44stdlife+$E1347),((INDEX('PTRM input'!$G$385:$P$434,A44offset,$E1347)-INDEX('PTRM input'!$G$277:$P$326,A44offset,$E1347))*OFFSET($F$7,0,$E1347))-SUM($G1347:AT1347),(((INDEX('PTRM input'!$G$385:$P$434,A44offset,$E1347)-INDEX('PTRM input'!$G$277:$P$326,A44offset,$E1347))*OFFSET($F$7,0,$E1347))-SUM($G1347:AT1347))*(OFFSET('PTRM input'!$G$477,0,$E1347-1)/A44taxstdlife))))</f>
        <v>0</v>
      </c>
      <c r="AV1347" s="251">
        <f ca="1">IF(A44taxstdlife="n/a","n/a",IF(A44taxstdlife="",0,IF(AV$3&gt;(A44stdlife+$E1347),((INDEX('PTRM input'!$G$385:$P$434,A44offset,$E1347)-INDEX('PTRM input'!$G$277:$P$326,A44offset,$E1347))*OFFSET($F$7,0,$E1347))-SUM($G1347:AU1347),(((INDEX('PTRM input'!$G$385:$P$434,A44offset,$E1347)-INDEX('PTRM input'!$G$277:$P$326,A44offset,$E1347))*OFFSET($F$7,0,$E1347))-SUM($G1347:AU1347))*(OFFSET('PTRM input'!$G$477,0,$E1347-1)/A44taxstdlife))))</f>
        <v>0</v>
      </c>
      <c r="AW1347" s="251">
        <f ca="1">IF(A44taxstdlife="n/a","n/a",IF(A44taxstdlife="",0,IF(AW$3&gt;(A44stdlife+$E1347),((INDEX('PTRM input'!$G$385:$P$434,A44offset,$E1347)-INDEX('PTRM input'!$G$277:$P$326,A44offset,$E1347))*OFFSET($F$7,0,$E1347))-SUM($G1347:AV1347),(((INDEX('PTRM input'!$G$385:$P$434,A44offset,$E1347)-INDEX('PTRM input'!$G$277:$P$326,A44offset,$E1347))*OFFSET($F$7,0,$E1347))-SUM($G1347:AV1347))*(OFFSET('PTRM input'!$G$477,0,$E1347-1)/A44taxstdlife))))</f>
        <v>0</v>
      </c>
      <c r="AX1347" s="251">
        <f ca="1">IF(A44taxstdlife="n/a","n/a",IF(A44taxstdlife="",0,IF(AX$3&gt;(A44stdlife+$E1347),((INDEX('PTRM input'!$G$385:$P$434,A44offset,$E1347)-INDEX('PTRM input'!$G$277:$P$326,A44offset,$E1347))*OFFSET($F$7,0,$E1347))-SUM($G1347:AW1347),(((INDEX('PTRM input'!$G$385:$P$434,A44offset,$E1347)-INDEX('PTRM input'!$G$277:$P$326,A44offset,$E1347))*OFFSET($F$7,0,$E1347))-SUM($G1347:AW1347))*(OFFSET('PTRM input'!$G$477,0,$E1347-1)/A44taxstdlife))))</f>
        <v>0</v>
      </c>
      <c r="AY1347" s="251">
        <f ca="1">IF(A44taxstdlife="n/a","n/a",IF(A44taxstdlife="",0,IF(AY$3&gt;(A44stdlife+$E1347),((INDEX('PTRM input'!$G$385:$P$434,A44offset,$E1347)-INDEX('PTRM input'!$G$277:$P$326,A44offset,$E1347))*OFFSET($F$7,0,$E1347))-SUM($G1347:AX1347),(((INDEX('PTRM input'!$G$385:$P$434,A44offset,$E1347)-INDEX('PTRM input'!$G$277:$P$326,A44offset,$E1347))*OFFSET($F$7,0,$E1347))-SUM($G1347:AX1347))*(OFFSET('PTRM input'!$G$477,0,$E1347-1)/A44taxstdlife))))</f>
        <v>0</v>
      </c>
      <c r="AZ1347" s="251">
        <f ca="1">IF(A44taxstdlife="n/a","n/a",IF(A44taxstdlife="",0,IF(AZ$3&gt;(A44stdlife+$E1347),((INDEX('PTRM input'!$G$385:$P$434,A44offset,$E1347)-INDEX('PTRM input'!$G$277:$P$326,A44offset,$E1347))*OFFSET($F$7,0,$E1347))-SUM($G1347:AY1347),(((INDEX('PTRM input'!$G$385:$P$434,A44offset,$E1347)-INDEX('PTRM input'!$G$277:$P$326,A44offset,$E1347))*OFFSET($F$7,0,$E1347))-SUM($G1347:AY1347))*(OFFSET('PTRM input'!$G$477,0,$E1347-1)/A44taxstdlife))))</f>
        <v>0</v>
      </c>
      <c r="BA1347" s="251">
        <f ca="1">IF(A44taxstdlife="n/a","n/a",IF(A44taxstdlife="",0,IF(BA$3&gt;(A44stdlife+$E1347),((INDEX('PTRM input'!$G$385:$P$434,A44offset,$E1347)-INDEX('PTRM input'!$G$277:$P$326,A44offset,$E1347))*OFFSET($F$7,0,$E1347))-SUM($G1347:AZ1347),(((INDEX('PTRM input'!$G$385:$P$434,A44offset,$E1347)-INDEX('PTRM input'!$G$277:$P$326,A44offset,$E1347))*OFFSET($F$7,0,$E1347))-SUM($G1347:AZ1347))*(OFFSET('PTRM input'!$G$477,0,$E1347-1)/A44taxstdlife))))</f>
        <v>0</v>
      </c>
      <c r="BB1347" s="251">
        <f ca="1">IF(A44taxstdlife="n/a","n/a",IF(A44taxstdlife="",0,IF(BB$3&gt;(A44stdlife+$E1347),((INDEX('PTRM input'!$G$385:$P$434,A44offset,$E1347)-INDEX('PTRM input'!$G$277:$P$326,A44offset,$E1347))*OFFSET($F$7,0,$E1347))-SUM($G1347:BA1347),(((INDEX('PTRM input'!$G$385:$P$434,A44offset,$E1347)-INDEX('PTRM input'!$G$277:$P$326,A44offset,$E1347))*OFFSET($F$7,0,$E1347))-SUM($G1347:BA1347))*(OFFSET('PTRM input'!$G$477,0,$E1347-1)/A44taxstdlife))))</f>
        <v>0</v>
      </c>
      <c r="BC1347" s="251">
        <f ca="1">IF(A44taxstdlife="n/a","n/a",IF(A44taxstdlife="",0,IF(BC$3&gt;(A44stdlife+$E1347),((INDEX('PTRM input'!$G$385:$P$434,A44offset,$E1347)-INDEX('PTRM input'!$G$277:$P$326,A44offset,$E1347))*OFFSET($F$7,0,$E1347))-SUM($G1347:BB1347),(((INDEX('PTRM input'!$G$385:$P$434,A44offset,$E1347)-INDEX('PTRM input'!$G$277:$P$326,A44offset,$E1347))*OFFSET($F$7,0,$E1347))-SUM($G1347:BB1347))*(OFFSET('PTRM input'!$G$477,0,$E1347-1)/A44taxstdlife))))</f>
        <v>0</v>
      </c>
      <c r="BD1347" s="251">
        <f ca="1">IF(A44taxstdlife="n/a","n/a",IF(A44taxstdlife="",0,IF(BD$3&gt;(A44stdlife+$E1347),((INDEX('PTRM input'!$G$385:$P$434,A44offset,$E1347)-INDEX('PTRM input'!$G$277:$P$326,A44offset,$E1347))*OFFSET($F$7,0,$E1347))-SUM($G1347:BC1347),(((INDEX('PTRM input'!$G$385:$P$434,A44offset,$E1347)-INDEX('PTRM input'!$G$277:$P$326,A44offset,$E1347))*OFFSET($F$7,0,$E1347))-SUM($G1347:BC1347))*(OFFSET('PTRM input'!$G$477,0,$E1347-1)/A44taxstdlife))))</f>
        <v>0</v>
      </c>
      <c r="BE1347" s="251">
        <f ca="1">IF(A44taxstdlife="n/a","n/a",IF(A44taxstdlife="",0,IF(BE$3&gt;(A44stdlife+$E1347),((INDEX('PTRM input'!$G$385:$P$434,A44offset,$E1347)-INDEX('PTRM input'!$G$277:$P$326,A44offset,$E1347))*OFFSET($F$7,0,$E1347))-SUM($G1347:BD1347),(((INDEX('PTRM input'!$G$385:$P$434,A44offset,$E1347)-INDEX('PTRM input'!$G$277:$P$326,A44offset,$E1347))*OFFSET($F$7,0,$E1347))-SUM($G1347:BD1347))*(OFFSET('PTRM input'!$G$477,0,$E1347-1)/A44taxstdlife))))</f>
        <v>0</v>
      </c>
      <c r="BF1347" s="251">
        <f ca="1">IF(A44taxstdlife="n/a","n/a",IF(A44taxstdlife="",0,IF(BF$3&gt;(A44stdlife+$E1347),((INDEX('PTRM input'!$G$385:$P$434,A44offset,$E1347)-INDEX('PTRM input'!$G$277:$P$326,A44offset,$E1347))*OFFSET($F$7,0,$E1347))-SUM($G1347:BE1347),(((INDEX('PTRM input'!$G$385:$P$434,A44offset,$E1347)-INDEX('PTRM input'!$G$277:$P$326,A44offset,$E1347))*OFFSET($F$7,0,$E1347))-SUM($G1347:BE1347))*(OFFSET('PTRM input'!$G$477,0,$E1347-1)/A44taxstdlife))))</f>
        <v>0</v>
      </c>
      <c r="BG1347" s="251">
        <f ca="1">IF(A44taxstdlife="n/a","n/a",IF(A44taxstdlife="",0,IF(BG$3&gt;(A44stdlife+$E1347),((INDEX('PTRM input'!$G$385:$P$434,A44offset,$E1347)-INDEX('PTRM input'!$G$277:$P$326,A44offset,$E1347))*OFFSET($F$7,0,$E1347))-SUM($G1347:BF1347),(((INDEX('PTRM input'!$G$385:$P$434,A44offset,$E1347)-INDEX('PTRM input'!$G$277:$P$326,A44offset,$E1347))*OFFSET($F$7,0,$E1347))-SUM($G1347:BF1347))*(OFFSET('PTRM input'!$G$477,0,$E1347-1)/A44taxstdlife))))</f>
        <v>0</v>
      </c>
      <c r="BH1347" s="251">
        <f ca="1">IF(A44taxstdlife="n/a","n/a",IF(A44taxstdlife="",0,IF(BH$3&gt;(A44stdlife+$E1347),((INDEX('PTRM input'!$G$385:$P$434,A44offset,$E1347)-INDEX('PTRM input'!$G$277:$P$326,A44offset,$E1347))*OFFSET($F$7,0,$E1347))-SUM($G1347:BG1347),(((INDEX('PTRM input'!$G$385:$P$434,A44offset,$E1347)-INDEX('PTRM input'!$G$277:$P$326,A44offset,$E1347))*OFFSET($F$7,0,$E1347))-SUM($G1347:BG1347))*(OFFSET('PTRM input'!$G$477,0,$E1347-1)/A44taxstdlife))))</f>
        <v>0</v>
      </c>
      <c r="BI1347" s="251">
        <f ca="1">IF(A44taxstdlife="n/a","n/a",IF(A44taxstdlife="",0,IF(BI$3&gt;(A44stdlife+$E1347),((INDEX('PTRM input'!$G$385:$P$434,A44offset,$E1347)-INDEX('PTRM input'!$G$277:$P$326,A44offset,$E1347))*OFFSET($F$7,0,$E1347))-SUM($G1347:BH1347),(((INDEX('PTRM input'!$G$385:$P$434,A44offset,$E1347)-INDEX('PTRM input'!$G$277:$P$326,A44offset,$E1347))*OFFSET($F$7,0,$E1347))-SUM($G1347:BH1347))*(OFFSET('PTRM input'!$G$477,0,$E1347-1)/A44taxstdlife))))</f>
        <v>0</v>
      </c>
      <c r="BJ1347" s="116"/>
      <c r="BK1347" s="116"/>
      <c r="BL1347" s="116"/>
      <c r="BM1347" s="116"/>
    </row>
    <row r="1348" spans="1:65" ht="12.75" hidden="1" customHeight="1" outlineLevel="2">
      <c r="A1348" s="366"/>
      <c r="B1348" s="19"/>
      <c r="C1348" s="18"/>
      <c r="D1348" s="760"/>
      <c r="E1348" s="86">
        <v>8</v>
      </c>
      <c r="F1348" s="356"/>
      <c r="G1348" s="434"/>
      <c r="H1348" s="435"/>
      <c r="I1348" s="435"/>
      <c r="J1348" s="435"/>
      <c r="K1348" s="435"/>
      <c r="L1348" s="435"/>
      <c r="M1348" s="435"/>
      <c r="N1348" s="619"/>
      <c r="O1348" s="251">
        <f ca="1">IF(A44taxstdlife="n/a","n/a",IF(A44taxstdlife="",0,IF(O$3&gt;(A44stdlife+$E1348),((INDEX('PTRM input'!$G$385:$P$434,A44offset,$E1348)-INDEX('PTRM input'!$G$277:$P$326,A44offset,$E1348))*OFFSET($F$7,0,$E1348))-SUM($G1348:N1348),(((INDEX('PTRM input'!$G$385:$P$434,A44offset,$E1348)-INDEX('PTRM input'!$G$277:$P$326,A44offset,$E1348))*OFFSET($F$7,0,$E1348))-SUM($G1348:N1348))*(OFFSET('PTRM input'!$G$477,0,$E1348-1)/A44taxstdlife))))</f>
        <v>0</v>
      </c>
      <c r="P1348" s="251">
        <f ca="1">IF(A44taxstdlife="n/a","n/a",IF(A44taxstdlife="",0,IF(P$3&gt;(A44stdlife+$E1348),((INDEX('PTRM input'!$G$385:$P$434,A44offset,$E1348)-INDEX('PTRM input'!$G$277:$P$326,A44offset,$E1348))*OFFSET($F$7,0,$E1348))-SUM($G1348:O1348),(((INDEX('PTRM input'!$G$385:$P$434,A44offset,$E1348)-INDEX('PTRM input'!$G$277:$P$326,A44offset,$E1348))*OFFSET($F$7,0,$E1348))-SUM($G1348:O1348))*(OFFSET('PTRM input'!$G$477,0,$E1348-1)/A44taxstdlife))))</f>
        <v>0</v>
      </c>
      <c r="Q1348" s="251">
        <f ca="1">IF(A44taxstdlife="n/a","n/a",IF(A44taxstdlife="",0,IF(Q$3&gt;(A44stdlife+$E1348),((INDEX('PTRM input'!$G$385:$P$434,A44offset,$E1348)-INDEX('PTRM input'!$G$277:$P$326,A44offset,$E1348))*OFFSET($F$7,0,$E1348))-SUM($G1348:P1348),(((INDEX('PTRM input'!$G$385:$P$434,A44offset,$E1348)-INDEX('PTRM input'!$G$277:$P$326,A44offset,$E1348))*OFFSET($F$7,0,$E1348))-SUM($G1348:P1348))*(OFFSET('PTRM input'!$G$477,0,$E1348-1)/A44taxstdlife))))</f>
        <v>0</v>
      </c>
      <c r="R1348" s="251">
        <f ca="1">IF(A44taxstdlife="n/a","n/a",IF(A44taxstdlife="",0,IF(R$3&gt;(A44stdlife+$E1348),((INDEX('PTRM input'!$G$385:$P$434,A44offset,$E1348)-INDEX('PTRM input'!$G$277:$P$326,A44offset,$E1348))*OFFSET($F$7,0,$E1348))-SUM($G1348:Q1348),(((INDEX('PTRM input'!$G$385:$P$434,A44offset,$E1348)-INDEX('PTRM input'!$G$277:$P$326,A44offset,$E1348))*OFFSET($F$7,0,$E1348))-SUM($G1348:Q1348))*(OFFSET('PTRM input'!$G$477,0,$E1348-1)/A44taxstdlife))))</f>
        <v>0</v>
      </c>
      <c r="S1348" s="251">
        <f ca="1">IF(A44taxstdlife="n/a","n/a",IF(A44taxstdlife="",0,IF(S$3&gt;(A44stdlife+$E1348),((INDEX('PTRM input'!$G$385:$P$434,A44offset,$E1348)-INDEX('PTRM input'!$G$277:$P$326,A44offset,$E1348))*OFFSET($F$7,0,$E1348))-SUM($G1348:R1348),(((INDEX('PTRM input'!$G$385:$P$434,A44offset,$E1348)-INDEX('PTRM input'!$G$277:$P$326,A44offset,$E1348))*OFFSET($F$7,0,$E1348))-SUM($G1348:R1348))*(OFFSET('PTRM input'!$G$477,0,$E1348-1)/A44taxstdlife))))</f>
        <v>0</v>
      </c>
      <c r="T1348" s="251">
        <f ca="1">IF(A44taxstdlife="n/a","n/a",IF(A44taxstdlife="",0,IF(T$3&gt;(A44stdlife+$E1348),((INDEX('PTRM input'!$G$385:$P$434,A44offset,$E1348)-INDEX('PTRM input'!$G$277:$P$326,A44offset,$E1348))*OFFSET($F$7,0,$E1348))-SUM($G1348:S1348),(((INDEX('PTRM input'!$G$385:$P$434,A44offset,$E1348)-INDEX('PTRM input'!$G$277:$P$326,A44offset,$E1348))*OFFSET($F$7,0,$E1348))-SUM($G1348:S1348))*(OFFSET('PTRM input'!$G$477,0,$E1348-1)/A44taxstdlife))))</f>
        <v>0</v>
      </c>
      <c r="U1348" s="251">
        <f ca="1">IF(A44taxstdlife="n/a","n/a",IF(A44taxstdlife="",0,IF(U$3&gt;(A44stdlife+$E1348),((INDEX('PTRM input'!$G$385:$P$434,A44offset,$E1348)-INDEX('PTRM input'!$G$277:$P$326,A44offset,$E1348))*OFFSET($F$7,0,$E1348))-SUM($G1348:T1348),(((INDEX('PTRM input'!$G$385:$P$434,A44offset,$E1348)-INDEX('PTRM input'!$G$277:$P$326,A44offset,$E1348))*OFFSET($F$7,0,$E1348))-SUM($G1348:T1348))*(OFFSET('PTRM input'!$G$477,0,$E1348-1)/A44taxstdlife))))</f>
        <v>0</v>
      </c>
      <c r="V1348" s="251">
        <f ca="1">IF(A44taxstdlife="n/a","n/a",IF(A44taxstdlife="",0,IF(V$3&gt;(A44stdlife+$E1348),((INDEX('PTRM input'!$G$385:$P$434,A44offset,$E1348)-INDEX('PTRM input'!$G$277:$P$326,A44offset,$E1348))*OFFSET($F$7,0,$E1348))-SUM($G1348:U1348),(((INDEX('PTRM input'!$G$385:$P$434,A44offset,$E1348)-INDEX('PTRM input'!$G$277:$P$326,A44offset,$E1348))*OFFSET($F$7,0,$E1348))-SUM($G1348:U1348))*(OFFSET('PTRM input'!$G$477,0,$E1348-1)/A44taxstdlife))))</f>
        <v>0</v>
      </c>
      <c r="W1348" s="251">
        <f ca="1">IF(A44taxstdlife="n/a","n/a",IF(A44taxstdlife="",0,IF(W$3&gt;(A44stdlife+$E1348),((INDEX('PTRM input'!$G$385:$P$434,A44offset,$E1348)-INDEX('PTRM input'!$G$277:$P$326,A44offset,$E1348))*OFFSET($F$7,0,$E1348))-SUM($G1348:V1348),(((INDEX('PTRM input'!$G$385:$P$434,A44offset,$E1348)-INDEX('PTRM input'!$G$277:$P$326,A44offset,$E1348))*OFFSET($F$7,0,$E1348))-SUM($G1348:V1348))*(OFFSET('PTRM input'!$G$477,0,$E1348-1)/A44taxstdlife))))</f>
        <v>0</v>
      </c>
      <c r="X1348" s="251">
        <f ca="1">IF(A44taxstdlife="n/a","n/a",IF(A44taxstdlife="",0,IF(X$3&gt;(A44stdlife+$E1348),((INDEX('PTRM input'!$G$385:$P$434,A44offset,$E1348)-INDEX('PTRM input'!$G$277:$P$326,A44offset,$E1348))*OFFSET($F$7,0,$E1348))-SUM($G1348:W1348),(((INDEX('PTRM input'!$G$385:$P$434,A44offset,$E1348)-INDEX('PTRM input'!$G$277:$P$326,A44offset,$E1348))*OFFSET($F$7,0,$E1348))-SUM($G1348:W1348))*(OFFSET('PTRM input'!$G$477,0,$E1348-1)/A44taxstdlife))))</f>
        <v>0</v>
      </c>
      <c r="Y1348" s="251">
        <f ca="1">IF(A44taxstdlife="n/a","n/a",IF(A44taxstdlife="",0,IF(Y$3&gt;(A44stdlife+$E1348),((INDEX('PTRM input'!$G$385:$P$434,A44offset,$E1348)-INDEX('PTRM input'!$G$277:$P$326,A44offset,$E1348))*OFFSET($F$7,0,$E1348))-SUM($G1348:X1348),(((INDEX('PTRM input'!$G$385:$P$434,A44offset,$E1348)-INDEX('PTRM input'!$G$277:$P$326,A44offset,$E1348))*OFFSET($F$7,0,$E1348))-SUM($G1348:X1348))*(OFFSET('PTRM input'!$G$477,0,$E1348-1)/A44taxstdlife))))</f>
        <v>0</v>
      </c>
      <c r="Z1348" s="251">
        <f ca="1">IF(A44taxstdlife="n/a","n/a",IF(A44taxstdlife="",0,IF(Z$3&gt;(A44stdlife+$E1348),((INDEX('PTRM input'!$G$385:$P$434,A44offset,$E1348)-INDEX('PTRM input'!$G$277:$P$326,A44offset,$E1348))*OFFSET($F$7,0,$E1348))-SUM($G1348:Y1348),(((INDEX('PTRM input'!$G$385:$P$434,A44offset,$E1348)-INDEX('PTRM input'!$G$277:$P$326,A44offset,$E1348))*OFFSET($F$7,0,$E1348))-SUM($G1348:Y1348))*(OFFSET('PTRM input'!$G$477,0,$E1348-1)/A44taxstdlife))))</f>
        <v>0</v>
      </c>
      <c r="AA1348" s="251">
        <f ca="1">IF(A44taxstdlife="n/a","n/a",IF(A44taxstdlife="",0,IF(AA$3&gt;(A44stdlife+$E1348),((INDEX('PTRM input'!$G$385:$P$434,A44offset,$E1348)-INDEX('PTRM input'!$G$277:$P$326,A44offset,$E1348))*OFFSET($F$7,0,$E1348))-SUM($G1348:Z1348),(((INDEX('PTRM input'!$G$385:$P$434,A44offset,$E1348)-INDEX('PTRM input'!$G$277:$P$326,A44offset,$E1348))*OFFSET($F$7,0,$E1348))-SUM($G1348:Z1348))*(OFFSET('PTRM input'!$G$477,0,$E1348-1)/A44taxstdlife))))</f>
        <v>0</v>
      </c>
      <c r="AB1348" s="251">
        <f ca="1">IF(A44taxstdlife="n/a","n/a",IF(A44taxstdlife="",0,IF(AB$3&gt;(A44stdlife+$E1348),((INDEX('PTRM input'!$G$385:$P$434,A44offset,$E1348)-INDEX('PTRM input'!$G$277:$P$326,A44offset,$E1348))*OFFSET($F$7,0,$E1348))-SUM($G1348:AA1348),(((INDEX('PTRM input'!$G$385:$P$434,A44offset,$E1348)-INDEX('PTRM input'!$G$277:$P$326,A44offset,$E1348))*OFFSET($F$7,0,$E1348))-SUM($G1348:AA1348))*(OFFSET('PTRM input'!$G$477,0,$E1348-1)/A44taxstdlife))))</f>
        <v>0</v>
      </c>
      <c r="AC1348" s="251">
        <f ca="1">IF(A44taxstdlife="n/a","n/a",IF(A44taxstdlife="",0,IF(AC$3&gt;(A44stdlife+$E1348),((INDEX('PTRM input'!$G$385:$P$434,A44offset,$E1348)-INDEX('PTRM input'!$G$277:$P$326,A44offset,$E1348))*OFFSET($F$7,0,$E1348))-SUM($G1348:AB1348),(((INDEX('PTRM input'!$G$385:$P$434,A44offset,$E1348)-INDEX('PTRM input'!$G$277:$P$326,A44offset,$E1348))*OFFSET($F$7,0,$E1348))-SUM($G1348:AB1348))*(OFFSET('PTRM input'!$G$477,0,$E1348-1)/A44taxstdlife))))</f>
        <v>0</v>
      </c>
      <c r="AD1348" s="251">
        <f ca="1">IF(A44taxstdlife="n/a","n/a",IF(A44taxstdlife="",0,IF(AD$3&gt;(A44stdlife+$E1348),((INDEX('PTRM input'!$G$385:$P$434,A44offset,$E1348)-INDEX('PTRM input'!$G$277:$P$326,A44offset,$E1348))*OFFSET($F$7,0,$E1348))-SUM($G1348:AC1348),(((INDEX('PTRM input'!$G$385:$P$434,A44offset,$E1348)-INDEX('PTRM input'!$G$277:$P$326,A44offset,$E1348))*OFFSET($F$7,0,$E1348))-SUM($G1348:AC1348))*(OFFSET('PTRM input'!$G$477,0,$E1348-1)/A44taxstdlife))))</f>
        <v>0</v>
      </c>
      <c r="AE1348" s="251">
        <f ca="1">IF(A44taxstdlife="n/a","n/a",IF(A44taxstdlife="",0,IF(AE$3&gt;(A44stdlife+$E1348),((INDEX('PTRM input'!$G$385:$P$434,A44offset,$E1348)-INDEX('PTRM input'!$G$277:$P$326,A44offset,$E1348))*OFFSET($F$7,0,$E1348))-SUM($G1348:AD1348),(((INDEX('PTRM input'!$G$385:$P$434,A44offset,$E1348)-INDEX('PTRM input'!$G$277:$P$326,A44offset,$E1348))*OFFSET($F$7,0,$E1348))-SUM($G1348:AD1348))*(OFFSET('PTRM input'!$G$477,0,$E1348-1)/A44taxstdlife))))</f>
        <v>0</v>
      </c>
      <c r="AF1348" s="251">
        <f ca="1">IF(A44taxstdlife="n/a","n/a",IF(A44taxstdlife="",0,IF(AF$3&gt;(A44stdlife+$E1348),((INDEX('PTRM input'!$G$385:$P$434,A44offset,$E1348)-INDEX('PTRM input'!$G$277:$P$326,A44offset,$E1348))*OFFSET($F$7,0,$E1348))-SUM($G1348:AE1348),(((INDEX('PTRM input'!$G$385:$P$434,A44offset,$E1348)-INDEX('PTRM input'!$G$277:$P$326,A44offset,$E1348))*OFFSET($F$7,0,$E1348))-SUM($G1348:AE1348))*(OFFSET('PTRM input'!$G$477,0,$E1348-1)/A44taxstdlife))))</f>
        <v>0</v>
      </c>
      <c r="AG1348" s="251">
        <f ca="1">IF(A44taxstdlife="n/a","n/a",IF(A44taxstdlife="",0,IF(AG$3&gt;(A44stdlife+$E1348),((INDEX('PTRM input'!$G$385:$P$434,A44offset,$E1348)-INDEX('PTRM input'!$G$277:$P$326,A44offset,$E1348))*OFFSET($F$7,0,$E1348))-SUM($G1348:AF1348),(((INDEX('PTRM input'!$G$385:$P$434,A44offset,$E1348)-INDEX('PTRM input'!$G$277:$P$326,A44offset,$E1348))*OFFSET($F$7,0,$E1348))-SUM($G1348:AF1348))*(OFFSET('PTRM input'!$G$477,0,$E1348-1)/A44taxstdlife))))</f>
        <v>0</v>
      </c>
      <c r="AH1348" s="251">
        <f ca="1">IF(A44taxstdlife="n/a","n/a",IF(A44taxstdlife="",0,IF(AH$3&gt;(A44stdlife+$E1348),((INDEX('PTRM input'!$G$385:$P$434,A44offset,$E1348)-INDEX('PTRM input'!$G$277:$P$326,A44offset,$E1348))*OFFSET($F$7,0,$E1348))-SUM($G1348:AG1348),(((INDEX('PTRM input'!$G$385:$P$434,A44offset,$E1348)-INDEX('PTRM input'!$G$277:$P$326,A44offset,$E1348))*OFFSET($F$7,0,$E1348))-SUM($G1348:AG1348))*(OFFSET('PTRM input'!$G$477,0,$E1348-1)/A44taxstdlife))))</f>
        <v>0</v>
      </c>
      <c r="AI1348" s="251">
        <f ca="1">IF(A44taxstdlife="n/a","n/a",IF(A44taxstdlife="",0,IF(AI$3&gt;(A44stdlife+$E1348),((INDEX('PTRM input'!$G$385:$P$434,A44offset,$E1348)-INDEX('PTRM input'!$G$277:$P$326,A44offset,$E1348))*OFFSET($F$7,0,$E1348))-SUM($G1348:AH1348),(((INDEX('PTRM input'!$G$385:$P$434,A44offset,$E1348)-INDEX('PTRM input'!$G$277:$P$326,A44offset,$E1348))*OFFSET($F$7,0,$E1348))-SUM($G1348:AH1348))*(OFFSET('PTRM input'!$G$477,0,$E1348-1)/A44taxstdlife))))</f>
        <v>0</v>
      </c>
      <c r="AJ1348" s="251">
        <f ca="1">IF(A44taxstdlife="n/a","n/a",IF(A44taxstdlife="",0,IF(AJ$3&gt;(A44stdlife+$E1348),((INDEX('PTRM input'!$G$385:$P$434,A44offset,$E1348)-INDEX('PTRM input'!$G$277:$P$326,A44offset,$E1348))*OFFSET($F$7,0,$E1348))-SUM($G1348:AI1348),(((INDEX('PTRM input'!$G$385:$P$434,A44offset,$E1348)-INDEX('PTRM input'!$G$277:$P$326,A44offset,$E1348))*OFFSET($F$7,0,$E1348))-SUM($G1348:AI1348))*(OFFSET('PTRM input'!$G$477,0,$E1348-1)/A44taxstdlife))))</f>
        <v>0</v>
      </c>
      <c r="AK1348" s="251">
        <f ca="1">IF(A44taxstdlife="n/a","n/a",IF(A44taxstdlife="",0,IF(AK$3&gt;(A44stdlife+$E1348),((INDEX('PTRM input'!$G$385:$P$434,A44offset,$E1348)-INDEX('PTRM input'!$G$277:$P$326,A44offset,$E1348))*OFFSET($F$7,0,$E1348))-SUM($G1348:AJ1348),(((INDEX('PTRM input'!$G$385:$P$434,A44offset,$E1348)-INDEX('PTRM input'!$G$277:$P$326,A44offset,$E1348))*OFFSET($F$7,0,$E1348))-SUM($G1348:AJ1348))*(OFFSET('PTRM input'!$G$477,0,$E1348-1)/A44taxstdlife))))</f>
        <v>0</v>
      </c>
      <c r="AL1348" s="251">
        <f ca="1">IF(A44taxstdlife="n/a","n/a",IF(A44taxstdlife="",0,IF(AL$3&gt;(A44stdlife+$E1348),((INDEX('PTRM input'!$G$385:$P$434,A44offset,$E1348)-INDEX('PTRM input'!$G$277:$P$326,A44offset,$E1348))*OFFSET($F$7,0,$E1348))-SUM($G1348:AK1348),(((INDEX('PTRM input'!$G$385:$P$434,A44offset,$E1348)-INDEX('PTRM input'!$G$277:$P$326,A44offset,$E1348))*OFFSET($F$7,0,$E1348))-SUM($G1348:AK1348))*(OFFSET('PTRM input'!$G$477,0,$E1348-1)/A44taxstdlife))))</f>
        <v>0</v>
      </c>
      <c r="AM1348" s="251">
        <f ca="1">IF(A44taxstdlife="n/a","n/a",IF(A44taxstdlife="",0,IF(AM$3&gt;(A44stdlife+$E1348),((INDEX('PTRM input'!$G$385:$P$434,A44offset,$E1348)-INDEX('PTRM input'!$G$277:$P$326,A44offset,$E1348))*OFFSET($F$7,0,$E1348))-SUM($G1348:AL1348),(((INDEX('PTRM input'!$G$385:$P$434,A44offset,$E1348)-INDEX('PTRM input'!$G$277:$P$326,A44offset,$E1348))*OFFSET($F$7,0,$E1348))-SUM($G1348:AL1348))*(OFFSET('PTRM input'!$G$477,0,$E1348-1)/A44taxstdlife))))</f>
        <v>0</v>
      </c>
      <c r="AN1348" s="251">
        <f ca="1">IF(A44taxstdlife="n/a","n/a",IF(A44taxstdlife="",0,IF(AN$3&gt;(A44stdlife+$E1348),((INDEX('PTRM input'!$G$385:$P$434,A44offset,$E1348)-INDEX('PTRM input'!$G$277:$P$326,A44offset,$E1348))*OFFSET($F$7,0,$E1348))-SUM($G1348:AM1348),(((INDEX('PTRM input'!$G$385:$P$434,A44offset,$E1348)-INDEX('PTRM input'!$G$277:$P$326,A44offset,$E1348))*OFFSET($F$7,0,$E1348))-SUM($G1348:AM1348))*(OFFSET('PTRM input'!$G$477,0,$E1348-1)/A44taxstdlife))))</f>
        <v>0</v>
      </c>
      <c r="AO1348" s="251">
        <f ca="1">IF(A44taxstdlife="n/a","n/a",IF(A44taxstdlife="",0,IF(AO$3&gt;(A44stdlife+$E1348),((INDEX('PTRM input'!$G$385:$P$434,A44offset,$E1348)-INDEX('PTRM input'!$G$277:$P$326,A44offset,$E1348))*OFFSET($F$7,0,$E1348))-SUM($G1348:AN1348),(((INDEX('PTRM input'!$G$385:$P$434,A44offset,$E1348)-INDEX('PTRM input'!$G$277:$P$326,A44offset,$E1348))*OFFSET($F$7,0,$E1348))-SUM($G1348:AN1348))*(OFFSET('PTRM input'!$G$477,0,$E1348-1)/A44taxstdlife))))</f>
        <v>0</v>
      </c>
      <c r="AP1348" s="251">
        <f ca="1">IF(A44taxstdlife="n/a","n/a",IF(A44taxstdlife="",0,IF(AP$3&gt;(A44stdlife+$E1348),((INDEX('PTRM input'!$G$385:$P$434,A44offset,$E1348)-INDEX('PTRM input'!$G$277:$P$326,A44offset,$E1348))*OFFSET($F$7,0,$E1348))-SUM($G1348:AO1348),(((INDEX('PTRM input'!$G$385:$P$434,A44offset,$E1348)-INDEX('PTRM input'!$G$277:$P$326,A44offset,$E1348))*OFFSET($F$7,0,$E1348))-SUM($G1348:AO1348))*(OFFSET('PTRM input'!$G$477,0,$E1348-1)/A44taxstdlife))))</f>
        <v>0</v>
      </c>
      <c r="AQ1348" s="251">
        <f ca="1">IF(A44taxstdlife="n/a","n/a",IF(A44taxstdlife="",0,IF(AQ$3&gt;(A44stdlife+$E1348),((INDEX('PTRM input'!$G$385:$P$434,A44offset,$E1348)-INDEX('PTRM input'!$G$277:$P$326,A44offset,$E1348))*OFFSET($F$7,0,$E1348))-SUM($G1348:AP1348),(((INDEX('PTRM input'!$G$385:$P$434,A44offset,$E1348)-INDEX('PTRM input'!$G$277:$P$326,A44offset,$E1348))*OFFSET($F$7,0,$E1348))-SUM($G1348:AP1348))*(OFFSET('PTRM input'!$G$477,0,$E1348-1)/A44taxstdlife))))</f>
        <v>0</v>
      </c>
      <c r="AR1348" s="251">
        <f ca="1">IF(A44taxstdlife="n/a","n/a",IF(A44taxstdlife="",0,IF(AR$3&gt;(A44stdlife+$E1348),((INDEX('PTRM input'!$G$385:$P$434,A44offset,$E1348)-INDEX('PTRM input'!$G$277:$P$326,A44offset,$E1348))*OFFSET($F$7,0,$E1348))-SUM($G1348:AQ1348),(((INDEX('PTRM input'!$G$385:$P$434,A44offset,$E1348)-INDEX('PTRM input'!$G$277:$P$326,A44offset,$E1348))*OFFSET($F$7,0,$E1348))-SUM($G1348:AQ1348))*(OFFSET('PTRM input'!$G$477,0,$E1348-1)/A44taxstdlife))))</f>
        <v>0</v>
      </c>
      <c r="AS1348" s="251">
        <f ca="1">IF(A44taxstdlife="n/a","n/a",IF(A44taxstdlife="",0,IF(AS$3&gt;(A44stdlife+$E1348),((INDEX('PTRM input'!$G$385:$P$434,A44offset,$E1348)-INDEX('PTRM input'!$G$277:$P$326,A44offset,$E1348))*OFFSET($F$7,0,$E1348))-SUM($G1348:AR1348),(((INDEX('PTRM input'!$G$385:$P$434,A44offset,$E1348)-INDEX('PTRM input'!$G$277:$P$326,A44offset,$E1348))*OFFSET($F$7,0,$E1348))-SUM($G1348:AR1348))*(OFFSET('PTRM input'!$G$477,0,$E1348-1)/A44taxstdlife))))</f>
        <v>0</v>
      </c>
      <c r="AT1348" s="251">
        <f ca="1">IF(A44taxstdlife="n/a","n/a",IF(A44taxstdlife="",0,IF(AT$3&gt;(A44stdlife+$E1348),((INDEX('PTRM input'!$G$385:$P$434,A44offset,$E1348)-INDEX('PTRM input'!$G$277:$P$326,A44offset,$E1348))*OFFSET($F$7,0,$E1348))-SUM($G1348:AS1348),(((INDEX('PTRM input'!$G$385:$P$434,A44offset,$E1348)-INDEX('PTRM input'!$G$277:$P$326,A44offset,$E1348))*OFFSET($F$7,0,$E1348))-SUM($G1348:AS1348))*(OFFSET('PTRM input'!$G$477,0,$E1348-1)/A44taxstdlife))))</f>
        <v>0</v>
      </c>
      <c r="AU1348" s="251">
        <f ca="1">IF(A44taxstdlife="n/a","n/a",IF(A44taxstdlife="",0,IF(AU$3&gt;(A44stdlife+$E1348),((INDEX('PTRM input'!$G$385:$P$434,A44offset,$E1348)-INDEX('PTRM input'!$G$277:$P$326,A44offset,$E1348))*OFFSET($F$7,0,$E1348))-SUM($G1348:AT1348),(((INDEX('PTRM input'!$G$385:$P$434,A44offset,$E1348)-INDEX('PTRM input'!$G$277:$P$326,A44offset,$E1348))*OFFSET($F$7,0,$E1348))-SUM($G1348:AT1348))*(OFFSET('PTRM input'!$G$477,0,$E1348-1)/A44taxstdlife))))</f>
        <v>0</v>
      </c>
      <c r="AV1348" s="251">
        <f ca="1">IF(A44taxstdlife="n/a","n/a",IF(A44taxstdlife="",0,IF(AV$3&gt;(A44stdlife+$E1348),((INDEX('PTRM input'!$G$385:$P$434,A44offset,$E1348)-INDEX('PTRM input'!$G$277:$P$326,A44offset,$E1348))*OFFSET($F$7,0,$E1348))-SUM($G1348:AU1348),(((INDEX('PTRM input'!$G$385:$P$434,A44offset,$E1348)-INDEX('PTRM input'!$G$277:$P$326,A44offset,$E1348))*OFFSET($F$7,0,$E1348))-SUM($G1348:AU1348))*(OFFSET('PTRM input'!$G$477,0,$E1348-1)/A44taxstdlife))))</f>
        <v>0</v>
      </c>
      <c r="AW1348" s="251">
        <f ca="1">IF(A44taxstdlife="n/a","n/a",IF(A44taxstdlife="",0,IF(AW$3&gt;(A44stdlife+$E1348),((INDEX('PTRM input'!$G$385:$P$434,A44offset,$E1348)-INDEX('PTRM input'!$G$277:$P$326,A44offset,$E1348))*OFFSET($F$7,0,$E1348))-SUM($G1348:AV1348),(((INDEX('PTRM input'!$G$385:$P$434,A44offset,$E1348)-INDEX('PTRM input'!$G$277:$P$326,A44offset,$E1348))*OFFSET($F$7,0,$E1348))-SUM($G1348:AV1348))*(OFFSET('PTRM input'!$G$477,0,$E1348-1)/A44taxstdlife))))</f>
        <v>0</v>
      </c>
      <c r="AX1348" s="251">
        <f ca="1">IF(A44taxstdlife="n/a","n/a",IF(A44taxstdlife="",0,IF(AX$3&gt;(A44stdlife+$E1348),((INDEX('PTRM input'!$G$385:$P$434,A44offset,$E1348)-INDEX('PTRM input'!$G$277:$P$326,A44offset,$E1348))*OFFSET($F$7,0,$E1348))-SUM($G1348:AW1348),(((INDEX('PTRM input'!$G$385:$P$434,A44offset,$E1348)-INDEX('PTRM input'!$G$277:$P$326,A44offset,$E1348))*OFFSET($F$7,0,$E1348))-SUM($G1348:AW1348))*(OFFSET('PTRM input'!$G$477,0,$E1348-1)/A44taxstdlife))))</f>
        <v>0</v>
      </c>
      <c r="AY1348" s="251">
        <f ca="1">IF(A44taxstdlife="n/a","n/a",IF(A44taxstdlife="",0,IF(AY$3&gt;(A44stdlife+$E1348),((INDEX('PTRM input'!$G$385:$P$434,A44offset,$E1348)-INDEX('PTRM input'!$G$277:$P$326,A44offset,$E1348))*OFFSET($F$7,0,$E1348))-SUM($G1348:AX1348),(((INDEX('PTRM input'!$G$385:$P$434,A44offset,$E1348)-INDEX('PTRM input'!$G$277:$P$326,A44offset,$E1348))*OFFSET($F$7,0,$E1348))-SUM($G1348:AX1348))*(OFFSET('PTRM input'!$G$477,0,$E1348-1)/A44taxstdlife))))</f>
        <v>0</v>
      </c>
      <c r="AZ1348" s="251">
        <f ca="1">IF(A44taxstdlife="n/a","n/a",IF(A44taxstdlife="",0,IF(AZ$3&gt;(A44stdlife+$E1348),((INDEX('PTRM input'!$G$385:$P$434,A44offset,$E1348)-INDEX('PTRM input'!$G$277:$P$326,A44offset,$E1348))*OFFSET($F$7,0,$E1348))-SUM($G1348:AY1348),(((INDEX('PTRM input'!$G$385:$P$434,A44offset,$E1348)-INDEX('PTRM input'!$G$277:$P$326,A44offset,$E1348))*OFFSET($F$7,0,$E1348))-SUM($G1348:AY1348))*(OFFSET('PTRM input'!$G$477,0,$E1348-1)/A44taxstdlife))))</f>
        <v>0</v>
      </c>
      <c r="BA1348" s="251">
        <f ca="1">IF(A44taxstdlife="n/a","n/a",IF(A44taxstdlife="",0,IF(BA$3&gt;(A44stdlife+$E1348),((INDEX('PTRM input'!$G$385:$P$434,A44offset,$E1348)-INDEX('PTRM input'!$G$277:$P$326,A44offset,$E1348))*OFFSET($F$7,0,$E1348))-SUM($G1348:AZ1348),(((INDEX('PTRM input'!$G$385:$P$434,A44offset,$E1348)-INDEX('PTRM input'!$G$277:$P$326,A44offset,$E1348))*OFFSET($F$7,0,$E1348))-SUM($G1348:AZ1348))*(OFFSET('PTRM input'!$G$477,0,$E1348-1)/A44taxstdlife))))</f>
        <v>0</v>
      </c>
      <c r="BB1348" s="251">
        <f ca="1">IF(A44taxstdlife="n/a","n/a",IF(A44taxstdlife="",0,IF(BB$3&gt;(A44stdlife+$E1348),((INDEX('PTRM input'!$G$385:$P$434,A44offset,$E1348)-INDEX('PTRM input'!$G$277:$P$326,A44offset,$E1348))*OFFSET($F$7,0,$E1348))-SUM($G1348:BA1348),(((INDEX('PTRM input'!$G$385:$P$434,A44offset,$E1348)-INDEX('PTRM input'!$G$277:$P$326,A44offset,$E1348))*OFFSET($F$7,0,$E1348))-SUM($G1348:BA1348))*(OFFSET('PTRM input'!$G$477,0,$E1348-1)/A44taxstdlife))))</f>
        <v>0</v>
      </c>
      <c r="BC1348" s="251">
        <f ca="1">IF(A44taxstdlife="n/a","n/a",IF(A44taxstdlife="",0,IF(BC$3&gt;(A44stdlife+$E1348),((INDEX('PTRM input'!$G$385:$P$434,A44offset,$E1348)-INDEX('PTRM input'!$G$277:$P$326,A44offset,$E1348))*OFFSET($F$7,0,$E1348))-SUM($G1348:BB1348),(((INDEX('PTRM input'!$G$385:$P$434,A44offset,$E1348)-INDEX('PTRM input'!$G$277:$P$326,A44offset,$E1348))*OFFSET($F$7,0,$E1348))-SUM($G1348:BB1348))*(OFFSET('PTRM input'!$G$477,0,$E1348-1)/A44taxstdlife))))</f>
        <v>0</v>
      </c>
      <c r="BD1348" s="251">
        <f ca="1">IF(A44taxstdlife="n/a","n/a",IF(A44taxstdlife="",0,IF(BD$3&gt;(A44stdlife+$E1348),((INDEX('PTRM input'!$G$385:$P$434,A44offset,$E1348)-INDEX('PTRM input'!$G$277:$P$326,A44offset,$E1348))*OFFSET($F$7,0,$E1348))-SUM($G1348:BC1348),(((INDEX('PTRM input'!$G$385:$P$434,A44offset,$E1348)-INDEX('PTRM input'!$G$277:$P$326,A44offset,$E1348))*OFFSET($F$7,0,$E1348))-SUM($G1348:BC1348))*(OFFSET('PTRM input'!$G$477,0,$E1348-1)/A44taxstdlife))))</f>
        <v>0</v>
      </c>
      <c r="BE1348" s="251">
        <f ca="1">IF(A44taxstdlife="n/a","n/a",IF(A44taxstdlife="",0,IF(BE$3&gt;(A44stdlife+$E1348),((INDEX('PTRM input'!$G$385:$P$434,A44offset,$E1348)-INDEX('PTRM input'!$G$277:$P$326,A44offset,$E1348))*OFFSET($F$7,0,$E1348))-SUM($G1348:BD1348),(((INDEX('PTRM input'!$G$385:$P$434,A44offset,$E1348)-INDEX('PTRM input'!$G$277:$P$326,A44offset,$E1348))*OFFSET($F$7,0,$E1348))-SUM($G1348:BD1348))*(OFFSET('PTRM input'!$G$477,0,$E1348-1)/A44taxstdlife))))</f>
        <v>0</v>
      </c>
      <c r="BF1348" s="251">
        <f ca="1">IF(A44taxstdlife="n/a","n/a",IF(A44taxstdlife="",0,IF(BF$3&gt;(A44stdlife+$E1348),((INDEX('PTRM input'!$G$385:$P$434,A44offset,$E1348)-INDEX('PTRM input'!$G$277:$P$326,A44offset,$E1348))*OFFSET($F$7,0,$E1348))-SUM($G1348:BE1348),(((INDEX('PTRM input'!$G$385:$P$434,A44offset,$E1348)-INDEX('PTRM input'!$G$277:$P$326,A44offset,$E1348))*OFFSET($F$7,0,$E1348))-SUM($G1348:BE1348))*(OFFSET('PTRM input'!$G$477,0,$E1348-1)/A44taxstdlife))))</f>
        <v>0</v>
      </c>
      <c r="BG1348" s="251">
        <f ca="1">IF(A44taxstdlife="n/a","n/a",IF(A44taxstdlife="",0,IF(BG$3&gt;(A44stdlife+$E1348),((INDEX('PTRM input'!$G$385:$P$434,A44offset,$E1348)-INDEX('PTRM input'!$G$277:$P$326,A44offset,$E1348))*OFFSET($F$7,0,$E1348))-SUM($G1348:BF1348),(((INDEX('PTRM input'!$G$385:$P$434,A44offset,$E1348)-INDEX('PTRM input'!$G$277:$P$326,A44offset,$E1348))*OFFSET($F$7,0,$E1348))-SUM($G1348:BF1348))*(OFFSET('PTRM input'!$G$477,0,$E1348-1)/A44taxstdlife))))</f>
        <v>0</v>
      </c>
      <c r="BH1348" s="251">
        <f ca="1">IF(A44taxstdlife="n/a","n/a",IF(A44taxstdlife="",0,IF(BH$3&gt;(A44stdlife+$E1348),((INDEX('PTRM input'!$G$385:$P$434,A44offset,$E1348)-INDEX('PTRM input'!$G$277:$P$326,A44offset,$E1348))*OFFSET($F$7,0,$E1348))-SUM($G1348:BG1348),(((INDEX('PTRM input'!$G$385:$P$434,A44offset,$E1348)-INDEX('PTRM input'!$G$277:$P$326,A44offset,$E1348))*OFFSET($F$7,0,$E1348))-SUM($G1348:BG1348))*(OFFSET('PTRM input'!$G$477,0,$E1348-1)/A44taxstdlife))))</f>
        <v>0</v>
      </c>
      <c r="BI1348" s="251">
        <f ca="1">IF(A44taxstdlife="n/a","n/a",IF(A44taxstdlife="",0,IF(BI$3&gt;(A44stdlife+$E1348),((INDEX('PTRM input'!$G$385:$P$434,A44offset,$E1348)-INDEX('PTRM input'!$G$277:$P$326,A44offset,$E1348))*OFFSET($F$7,0,$E1348))-SUM($G1348:BH1348),(((INDEX('PTRM input'!$G$385:$P$434,A44offset,$E1348)-INDEX('PTRM input'!$G$277:$P$326,A44offset,$E1348))*OFFSET($F$7,0,$E1348))-SUM($G1348:BH1348))*(OFFSET('PTRM input'!$G$477,0,$E1348-1)/A44taxstdlife))))</f>
        <v>0</v>
      </c>
      <c r="BJ1348" s="116"/>
      <c r="BK1348" s="116"/>
      <c r="BL1348" s="116"/>
      <c r="BM1348" s="116"/>
    </row>
    <row r="1349" spans="1:65" ht="12.75" hidden="1" customHeight="1" outlineLevel="2">
      <c r="A1349" s="366"/>
      <c r="B1349" s="19"/>
      <c r="C1349" s="18"/>
      <c r="D1349" s="760"/>
      <c r="E1349" s="86">
        <v>9</v>
      </c>
      <c r="F1349" s="356"/>
      <c r="G1349" s="434"/>
      <c r="H1349" s="435"/>
      <c r="I1349" s="435"/>
      <c r="J1349" s="435"/>
      <c r="K1349" s="435"/>
      <c r="L1349" s="435"/>
      <c r="M1349" s="435"/>
      <c r="N1349" s="435"/>
      <c r="O1349" s="619"/>
      <c r="P1349" s="251">
        <f ca="1">IF(A44taxstdlife="n/a","n/a",IF(A44taxstdlife="",0,IF(P$3&gt;(A44stdlife+$E1349),((INDEX('PTRM input'!$G$385:$P$434,A44offset,$E1349)-INDEX('PTRM input'!$G$277:$P$326,A44offset,$E1349))*OFFSET($F$7,0,$E1349))-SUM($G1349:O1349),(((INDEX('PTRM input'!$G$385:$P$434,A44offset,$E1349)-INDEX('PTRM input'!$G$277:$P$326,A44offset,$E1349))*OFFSET($F$7,0,$E1349))-SUM($G1349:O1349))*(OFFSET('PTRM input'!$G$477,0,$E1349-1)/A44taxstdlife))))</f>
        <v>0</v>
      </c>
      <c r="Q1349" s="251">
        <f ca="1">IF(A44taxstdlife="n/a","n/a",IF(A44taxstdlife="",0,IF(Q$3&gt;(A44stdlife+$E1349),((INDEX('PTRM input'!$G$385:$P$434,A44offset,$E1349)-INDEX('PTRM input'!$G$277:$P$326,A44offset,$E1349))*OFFSET($F$7,0,$E1349))-SUM($G1349:P1349),(((INDEX('PTRM input'!$G$385:$P$434,A44offset,$E1349)-INDEX('PTRM input'!$G$277:$P$326,A44offset,$E1349))*OFFSET($F$7,0,$E1349))-SUM($G1349:P1349))*(OFFSET('PTRM input'!$G$477,0,$E1349-1)/A44taxstdlife))))</f>
        <v>0</v>
      </c>
      <c r="R1349" s="251">
        <f ca="1">IF(A44taxstdlife="n/a","n/a",IF(A44taxstdlife="",0,IF(R$3&gt;(A44stdlife+$E1349),((INDEX('PTRM input'!$G$385:$P$434,A44offset,$E1349)-INDEX('PTRM input'!$G$277:$P$326,A44offset,$E1349))*OFFSET($F$7,0,$E1349))-SUM($G1349:Q1349),(((INDEX('PTRM input'!$G$385:$P$434,A44offset,$E1349)-INDEX('PTRM input'!$G$277:$P$326,A44offset,$E1349))*OFFSET($F$7,0,$E1349))-SUM($G1349:Q1349))*(OFFSET('PTRM input'!$G$477,0,$E1349-1)/A44taxstdlife))))</f>
        <v>0</v>
      </c>
      <c r="S1349" s="251">
        <f ca="1">IF(A44taxstdlife="n/a","n/a",IF(A44taxstdlife="",0,IF(S$3&gt;(A44stdlife+$E1349),((INDEX('PTRM input'!$G$385:$P$434,A44offset,$E1349)-INDEX('PTRM input'!$G$277:$P$326,A44offset,$E1349))*OFFSET($F$7,0,$E1349))-SUM($G1349:R1349),(((INDEX('PTRM input'!$G$385:$P$434,A44offset,$E1349)-INDEX('PTRM input'!$G$277:$P$326,A44offset,$E1349))*OFFSET($F$7,0,$E1349))-SUM($G1349:R1349))*(OFFSET('PTRM input'!$G$477,0,$E1349-1)/A44taxstdlife))))</f>
        <v>0</v>
      </c>
      <c r="T1349" s="251">
        <f ca="1">IF(A44taxstdlife="n/a","n/a",IF(A44taxstdlife="",0,IF(T$3&gt;(A44stdlife+$E1349),((INDEX('PTRM input'!$G$385:$P$434,A44offset,$E1349)-INDEX('PTRM input'!$G$277:$P$326,A44offset,$E1349))*OFFSET($F$7,0,$E1349))-SUM($G1349:S1349),(((INDEX('PTRM input'!$G$385:$P$434,A44offset,$E1349)-INDEX('PTRM input'!$G$277:$P$326,A44offset,$E1349))*OFFSET($F$7,0,$E1349))-SUM($G1349:S1349))*(OFFSET('PTRM input'!$G$477,0,$E1349-1)/A44taxstdlife))))</f>
        <v>0</v>
      </c>
      <c r="U1349" s="251">
        <f ca="1">IF(A44taxstdlife="n/a","n/a",IF(A44taxstdlife="",0,IF(U$3&gt;(A44stdlife+$E1349),((INDEX('PTRM input'!$G$385:$P$434,A44offset,$E1349)-INDEX('PTRM input'!$G$277:$P$326,A44offset,$E1349))*OFFSET($F$7,0,$E1349))-SUM($G1349:T1349),(((INDEX('PTRM input'!$G$385:$P$434,A44offset,$E1349)-INDEX('PTRM input'!$G$277:$P$326,A44offset,$E1349))*OFFSET($F$7,0,$E1349))-SUM($G1349:T1349))*(OFFSET('PTRM input'!$G$477,0,$E1349-1)/A44taxstdlife))))</f>
        <v>0</v>
      </c>
      <c r="V1349" s="251">
        <f ca="1">IF(A44taxstdlife="n/a","n/a",IF(A44taxstdlife="",0,IF(V$3&gt;(A44stdlife+$E1349),((INDEX('PTRM input'!$G$385:$P$434,A44offset,$E1349)-INDEX('PTRM input'!$G$277:$P$326,A44offset,$E1349))*OFFSET($F$7,0,$E1349))-SUM($G1349:U1349),(((INDEX('PTRM input'!$G$385:$P$434,A44offset,$E1349)-INDEX('PTRM input'!$G$277:$P$326,A44offset,$E1349))*OFFSET($F$7,0,$E1349))-SUM($G1349:U1349))*(OFFSET('PTRM input'!$G$477,0,$E1349-1)/A44taxstdlife))))</f>
        <v>0</v>
      </c>
      <c r="W1349" s="251">
        <f ca="1">IF(A44taxstdlife="n/a","n/a",IF(A44taxstdlife="",0,IF(W$3&gt;(A44stdlife+$E1349),((INDEX('PTRM input'!$G$385:$P$434,A44offset,$E1349)-INDEX('PTRM input'!$G$277:$P$326,A44offset,$E1349))*OFFSET($F$7,0,$E1349))-SUM($G1349:V1349),(((INDEX('PTRM input'!$G$385:$P$434,A44offset,$E1349)-INDEX('PTRM input'!$G$277:$P$326,A44offset,$E1349))*OFFSET($F$7,0,$E1349))-SUM($G1349:V1349))*(OFFSET('PTRM input'!$G$477,0,$E1349-1)/A44taxstdlife))))</f>
        <v>0</v>
      </c>
      <c r="X1349" s="251">
        <f ca="1">IF(A44taxstdlife="n/a","n/a",IF(A44taxstdlife="",0,IF(X$3&gt;(A44stdlife+$E1349),((INDEX('PTRM input'!$G$385:$P$434,A44offset,$E1349)-INDEX('PTRM input'!$G$277:$P$326,A44offset,$E1349))*OFFSET($F$7,0,$E1349))-SUM($G1349:W1349),(((INDEX('PTRM input'!$G$385:$P$434,A44offset,$E1349)-INDEX('PTRM input'!$G$277:$P$326,A44offset,$E1349))*OFFSET($F$7,0,$E1349))-SUM($G1349:W1349))*(OFFSET('PTRM input'!$G$477,0,$E1349-1)/A44taxstdlife))))</f>
        <v>0</v>
      </c>
      <c r="Y1349" s="251">
        <f ca="1">IF(A44taxstdlife="n/a","n/a",IF(A44taxstdlife="",0,IF(Y$3&gt;(A44stdlife+$E1349),((INDEX('PTRM input'!$G$385:$P$434,A44offset,$E1349)-INDEX('PTRM input'!$G$277:$P$326,A44offset,$E1349))*OFFSET($F$7,0,$E1349))-SUM($G1349:X1349),(((INDEX('PTRM input'!$G$385:$P$434,A44offset,$E1349)-INDEX('PTRM input'!$G$277:$P$326,A44offset,$E1349))*OFFSET($F$7,0,$E1349))-SUM($G1349:X1349))*(OFFSET('PTRM input'!$G$477,0,$E1349-1)/A44taxstdlife))))</f>
        <v>0</v>
      </c>
      <c r="Z1349" s="251">
        <f ca="1">IF(A44taxstdlife="n/a","n/a",IF(A44taxstdlife="",0,IF(Z$3&gt;(A44stdlife+$E1349),((INDEX('PTRM input'!$G$385:$P$434,A44offset,$E1349)-INDEX('PTRM input'!$G$277:$P$326,A44offset,$E1349))*OFFSET($F$7,0,$E1349))-SUM($G1349:Y1349),(((INDEX('PTRM input'!$G$385:$P$434,A44offset,$E1349)-INDEX('PTRM input'!$G$277:$P$326,A44offset,$E1349))*OFFSET($F$7,0,$E1349))-SUM($G1349:Y1349))*(OFFSET('PTRM input'!$G$477,0,$E1349-1)/A44taxstdlife))))</f>
        <v>0</v>
      </c>
      <c r="AA1349" s="251">
        <f ca="1">IF(A44taxstdlife="n/a","n/a",IF(A44taxstdlife="",0,IF(AA$3&gt;(A44stdlife+$E1349),((INDEX('PTRM input'!$G$385:$P$434,A44offset,$E1349)-INDEX('PTRM input'!$G$277:$P$326,A44offset,$E1349))*OFFSET($F$7,0,$E1349))-SUM($G1349:Z1349),(((INDEX('PTRM input'!$G$385:$P$434,A44offset,$E1349)-INDEX('PTRM input'!$G$277:$P$326,A44offset,$E1349))*OFFSET($F$7,0,$E1349))-SUM($G1349:Z1349))*(OFFSET('PTRM input'!$G$477,0,$E1349-1)/A44taxstdlife))))</f>
        <v>0</v>
      </c>
      <c r="AB1349" s="251">
        <f ca="1">IF(A44taxstdlife="n/a","n/a",IF(A44taxstdlife="",0,IF(AB$3&gt;(A44stdlife+$E1349),((INDEX('PTRM input'!$G$385:$P$434,A44offset,$E1349)-INDEX('PTRM input'!$G$277:$P$326,A44offset,$E1349))*OFFSET($F$7,0,$E1349))-SUM($G1349:AA1349),(((INDEX('PTRM input'!$G$385:$P$434,A44offset,$E1349)-INDEX('PTRM input'!$G$277:$P$326,A44offset,$E1349))*OFFSET($F$7,0,$E1349))-SUM($G1349:AA1349))*(OFFSET('PTRM input'!$G$477,0,$E1349-1)/A44taxstdlife))))</f>
        <v>0</v>
      </c>
      <c r="AC1349" s="251">
        <f ca="1">IF(A44taxstdlife="n/a","n/a",IF(A44taxstdlife="",0,IF(AC$3&gt;(A44stdlife+$E1349),((INDEX('PTRM input'!$G$385:$P$434,A44offset,$E1349)-INDEX('PTRM input'!$G$277:$P$326,A44offset,$E1349))*OFFSET($F$7,0,$E1349))-SUM($G1349:AB1349),(((INDEX('PTRM input'!$G$385:$P$434,A44offset,$E1349)-INDEX('PTRM input'!$G$277:$P$326,A44offset,$E1349))*OFFSET($F$7,0,$E1349))-SUM($G1349:AB1349))*(OFFSET('PTRM input'!$G$477,0,$E1349-1)/A44taxstdlife))))</f>
        <v>0</v>
      </c>
      <c r="AD1349" s="251">
        <f ca="1">IF(A44taxstdlife="n/a","n/a",IF(A44taxstdlife="",0,IF(AD$3&gt;(A44stdlife+$E1349),((INDEX('PTRM input'!$G$385:$P$434,A44offset,$E1349)-INDEX('PTRM input'!$G$277:$P$326,A44offset,$E1349))*OFFSET($F$7,0,$E1349))-SUM($G1349:AC1349),(((INDEX('PTRM input'!$G$385:$P$434,A44offset,$E1349)-INDEX('PTRM input'!$G$277:$P$326,A44offset,$E1349))*OFFSET($F$7,0,$E1349))-SUM($G1349:AC1349))*(OFFSET('PTRM input'!$G$477,0,$E1349-1)/A44taxstdlife))))</f>
        <v>0</v>
      </c>
      <c r="AE1349" s="251">
        <f ca="1">IF(A44taxstdlife="n/a","n/a",IF(A44taxstdlife="",0,IF(AE$3&gt;(A44stdlife+$E1349),((INDEX('PTRM input'!$G$385:$P$434,A44offset,$E1349)-INDEX('PTRM input'!$G$277:$P$326,A44offset,$E1349))*OFFSET($F$7,0,$E1349))-SUM($G1349:AD1349),(((INDEX('PTRM input'!$G$385:$P$434,A44offset,$E1349)-INDEX('PTRM input'!$G$277:$P$326,A44offset,$E1349))*OFFSET($F$7,0,$E1349))-SUM($G1349:AD1349))*(OFFSET('PTRM input'!$G$477,0,$E1349-1)/A44taxstdlife))))</f>
        <v>0</v>
      </c>
      <c r="AF1349" s="251">
        <f ca="1">IF(A44taxstdlife="n/a","n/a",IF(A44taxstdlife="",0,IF(AF$3&gt;(A44stdlife+$E1349),((INDEX('PTRM input'!$G$385:$P$434,A44offset,$E1349)-INDEX('PTRM input'!$G$277:$P$326,A44offset,$E1349))*OFFSET($F$7,0,$E1349))-SUM($G1349:AE1349),(((INDEX('PTRM input'!$G$385:$P$434,A44offset,$E1349)-INDEX('PTRM input'!$G$277:$P$326,A44offset,$E1349))*OFFSET($F$7,0,$E1349))-SUM($G1349:AE1349))*(OFFSET('PTRM input'!$G$477,0,$E1349-1)/A44taxstdlife))))</f>
        <v>0</v>
      </c>
      <c r="AG1349" s="251">
        <f ca="1">IF(A44taxstdlife="n/a","n/a",IF(A44taxstdlife="",0,IF(AG$3&gt;(A44stdlife+$E1349),((INDEX('PTRM input'!$G$385:$P$434,A44offset,$E1349)-INDEX('PTRM input'!$G$277:$P$326,A44offset,$E1349))*OFFSET($F$7,0,$E1349))-SUM($G1349:AF1349),(((INDEX('PTRM input'!$G$385:$P$434,A44offset,$E1349)-INDEX('PTRM input'!$G$277:$P$326,A44offset,$E1349))*OFFSET($F$7,0,$E1349))-SUM($G1349:AF1349))*(OFFSET('PTRM input'!$G$477,0,$E1349-1)/A44taxstdlife))))</f>
        <v>0</v>
      </c>
      <c r="AH1349" s="251">
        <f ca="1">IF(A44taxstdlife="n/a","n/a",IF(A44taxstdlife="",0,IF(AH$3&gt;(A44stdlife+$E1349),((INDEX('PTRM input'!$G$385:$P$434,A44offset,$E1349)-INDEX('PTRM input'!$G$277:$P$326,A44offset,$E1349))*OFFSET($F$7,0,$E1349))-SUM($G1349:AG1349),(((INDEX('PTRM input'!$G$385:$P$434,A44offset,$E1349)-INDEX('PTRM input'!$G$277:$P$326,A44offset,$E1349))*OFFSET($F$7,0,$E1349))-SUM($G1349:AG1349))*(OFFSET('PTRM input'!$G$477,0,$E1349-1)/A44taxstdlife))))</f>
        <v>0</v>
      </c>
      <c r="AI1349" s="251">
        <f ca="1">IF(A44taxstdlife="n/a","n/a",IF(A44taxstdlife="",0,IF(AI$3&gt;(A44stdlife+$E1349),((INDEX('PTRM input'!$G$385:$P$434,A44offset,$E1349)-INDEX('PTRM input'!$G$277:$P$326,A44offset,$E1349))*OFFSET($F$7,0,$E1349))-SUM($G1349:AH1349),(((INDEX('PTRM input'!$G$385:$P$434,A44offset,$E1349)-INDEX('PTRM input'!$G$277:$P$326,A44offset,$E1349))*OFFSET($F$7,0,$E1349))-SUM($G1349:AH1349))*(OFFSET('PTRM input'!$G$477,0,$E1349-1)/A44taxstdlife))))</f>
        <v>0</v>
      </c>
      <c r="AJ1349" s="251">
        <f ca="1">IF(A44taxstdlife="n/a","n/a",IF(A44taxstdlife="",0,IF(AJ$3&gt;(A44stdlife+$E1349),((INDEX('PTRM input'!$G$385:$P$434,A44offset,$E1349)-INDEX('PTRM input'!$G$277:$P$326,A44offset,$E1349))*OFFSET($F$7,0,$E1349))-SUM($G1349:AI1349),(((INDEX('PTRM input'!$G$385:$P$434,A44offset,$E1349)-INDEX('PTRM input'!$G$277:$P$326,A44offset,$E1349))*OFFSET($F$7,0,$E1349))-SUM($G1349:AI1349))*(OFFSET('PTRM input'!$G$477,0,$E1349-1)/A44taxstdlife))))</f>
        <v>0</v>
      </c>
      <c r="AK1349" s="251">
        <f ca="1">IF(A44taxstdlife="n/a","n/a",IF(A44taxstdlife="",0,IF(AK$3&gt;(A44stdlife+$E1349),((INDEX('PTRM input'!$G$385:$P$434,A44offset,$E1349)-INDEX('PTRM input'!$G$277:$P$326,A44offset,$E1349))*OFFSET($F$7,0,$E1349))-SUM($G1349:AJ1349),(((INDEX('PTRM input'!$G$385:$P$434,A44offset,$E1349)-INDEX('PTRM input'!$G$277:$P$326,A44offset,$E1349))*OFFSET($F$7,0,$E1349))-SUM($G1349:AJ1349))*(OFFSET('PTRM input'!$G$477,0,$E1349-1)/A44taxstdlife))))</f>
        <v>0</v>
      </c>
      <c r="AL1349" s="251">
        <f ca="1">IF(A44taxstdlife="n/a","n/a",IF(A44taxstdlife="",0,IF(AL$3&gt;(A44stdlife+$E1349),((INDEX('PTRM input'!$G$385:$P$434,A44offset,$E1349)-INDEX('PTRM input'!$G$277:$P$326,A44offset,$E1349))*OFFSET($F$7,0,$E1349))-SUM($G1349:AK1349),(((INDEX('PTRM input'!$G$385:$P$434,A44offset,$E1349)-INDEX('PTRM input'!$G$277:$P$326,A44offset,$E1349))*OFFSET($F$7,0,$E1349))-SUM($G1349:AK1349))*(OFFSET('PTRM input'!$G$477,0,$E1349-1)/A44taxstdlife))))</f>
        <v>0</v>
      </c>
      <c r="AM1349" s="251">
        <f ca="1">IF(A44taxstdlife="n/a","n/a",IF(A44taxstdlife="",0,IF(AM$3&gt;(A44stdlife+$E1349),((INDEX('PTRM input'!$G$385:$P$434,A44offset,$E1349)-INDEX('PTRM input'!$G$277:$P$326,A44offset,$E1349))*OFFSET($F$7,0,$E1349))-SUM($G1349:AL1349),(((INDEX('PTRM input'!$G$385:$P$434,A44offset,$E1349)-INDEX('PTRM input'!$G$277:$P$326,A44offset,$E1349))*OFFSET($F$7,0,$E1349))-SUM($G1349:AL1349))*(OFFSET('PTRM input'!$G$477,0,$E1349-1)/A44taxstdlife))))</f>
        <v>0</v>
      </c>
      <c r="AN1349" s="251">
        <f ca="1">IF(A44taxstdlife="n/a","n/a",IF(A44taxstdlife="",0,IF(AN$3&gt;(A44stdlife+$E1349),((INDEX('PTRM input'!$G$385:$P$434,A44offset,$E1349)-INDEX('PTRM input'!$G$277:$P$326,A44offset,$E1349))*OFFSET($F$7,0,$E1349))-SUM($G1349:AM1349),(((INDEX('PTRM input'!$G$385:$P$434,A44offset,$E1349)-INDEX('PTRM input'!$G$277:$P$326,A44offset,$E1349))*OFFSET($F$7,0,$E1349))-SUM($G1349:AM1349))*(OFFSET('PTRM input'!$G$477,0,$E1349-1)/A44taxstdlife))))</f>
        <v>0</v>
      </c>
      <c r="AO1349" s="251">
        <f ca="1">IF(A44taxstdlife="n/a","n/a",IF(A44taxstdlife="",0,IF(AO$3&gt;(A44stdlife+$E1349),((INDEX('PTRM input'!$G$385:$P$434,A44offset,$E1349)-INDEX('PTRM input'!$G$277:$P$326,A44offset,$E1349))*OFFSET($F$7,0,$E1349))-SUM($G1349:AN1349),(((INDEX('PTRM input'!$G$385:$P$434,A44offset,$E1349)-INDEX('PTRM input'!$G$277:$P$326,A44offset,$E1349))*OFFSET($F$7,0,$E1349))-SUM($G1349:AN1349))*(OFFSET('PTRM input'!$G$477,0,$E1349-1)/A44taxstdlife))))</f>
        <v>0</v>
      </c>
      <c r="AP1349" s="251">
        <f ca="1">IF(A44taxstdlife="n/a","n/a",IF(A44taxstdlife="",0,IF(AP$3&gt;(A44stdlife+$E1349),((INDEX('PTRM input'!$G$385:$P$434,A44offset,$E1349)-INDEX('PTRM input'!$G$277:$P$326,A44offset,$E1349))*OFFSET($F$7,0,$E1349))-SUM($G1349:AO1349),(((INDEX('PTRM input'!$G$385:$P$434,A44offset,$E1349)-INDEX('PTRM input'!$G$277:$P$326,A44offset,$E1349))*OFFSET($F$7,0,$E1349))-SUM($G1349:AO1349))*(OFFSET('PTRM input'!$G$477,0,$E1349-1)/A44taxstdlife))))</f>
        <v>0</v>
      </c>
      <c r="AQ1349" s="251">
        <f ca="1">IF(A44taxstdlife="n/a","n/a",IF(A44taxstdlife="",0,IF(AQ$3&gt;(A44stdlife+$E1349),((INDEX('PTRM input'!$G$385:$P$434,A44offset,$E1349)-INDEX('PTRM input'!$G$277:$P$326,A44offset,$E1349))*OFFSET($F$7,0,$E1349))-SUM($G1349:AP1349),(((INDEX('PTRM input'!$G$385:$P$434,A44offset,$E1349)-INDEX('PTRM input'!$G$277:$P$326,A44offset,$E1349))*OFFSET($F$7,0,$E1349))-SUM($G1349:AP1349))*(OFFSET('PTRM input'!$G$477,0,$E1349-1)/A44taxstdlife))))</f>
        <v>0</v>
      </c>
      <c r="AR1349" s="251">
        <f ca="1">IF(A44taxstdlife="n/a","n/a",IF(A44taxstdlife="",0,IF(AR$3&gt;(A44stdlife+$E1349),((INDEX('PTRM input'!$G$385:$P$434,A44offset,$E1349)-INDEX('PTRM input'!$G$277:$P$326,A44offset,$E1349))*OFFSET($F$7,0,$E1349))-SUM($G1349:AQ1349),(((INDEX('PTRM input'!$G$385:$P$434,A44offset,$E1349)-INDEX('PTRM input'!$G$277:$P$326,A44offset,$E1349))*OFFSET($F$7,0,$E1349))-SUM($G1349:AQ1349))*(OFFSET('PTRM input'!$G$477,0,$E1349-1)/A44taxstdlife))))</f>
        <v>0</v>
      </c>
      <c r="AS1349" s="251">
        <f ca="1">IF(A44taxstdlife="n/a","n/a",IF(A44taxstdlife="",0,IF(AS$3&gt;(A44stdlife+$E1349),((INDEX('PTRM input'!$G$385:$P$434,A44offset,$E1349)-INDEX('PTRM input'!$G$277:$P$326,A44offset,$E1349))*OFFSET($F$7,0,$E1349))-SUM($G1349:AR1349),(((INDEX('PTRM input'!$G$385:$P$434,A44offset,$E1349)-INDEX('PTRM input'!$G$277:$P$326,A44offset,$E1349))*OFFSET($F$7,0,$E1349))-SUM($G1349:AR1349))*(OFFSET('PTRM input'!$G$477,0,$E1349-1)/A44taxstdlife))))</f>
        <v>0</v>
      </c>
      <c r="AT1349" s="251">
        <f ca="1">IF(A44taxstdlife="n/a","n/a",IF(A44taxstdlife="",0,IF(AT$3&gt;(A44stdlife+$E1349),((INDEX('PTRM input'!$G$385:$P$434,A44offset,$E1349)-INDEX('PTRM input'!$G$277:$P$326,A44offset,$E1349))*OFFSET($F$7,0,$E1349))-SUM($G1349:AS1349),(((INDEX('PTRM input'!$G$385:$P$434,A44offset,$E1349)-INDEX('PTRM input'!$G$277:$P$326,A44offset,$E1349))*OFFSET($F$7,0,$E1349))-SUM($G1349:AS1349))*(OFFSET('PTRM input'!$G$477,0,$E1349-1)/A44taxstdlife))))</f>
        <v>0</v>
      </c>
      <c r="AU1349" s="251">
        <f ca="1">IF(A44taxstdlife="n/a","n/a",IF(A44taxstdlife="",0,IF(AU$3&gt;(A44stdlife+$E1349),((INDEX('PTRM input'!$G$385:$P$434,A44offset,$E1349)-INDEX('PTRM input'!$G$277:$P$326,A44offset,$E1349))*OFFSET($F$7,0,$E1349))-SUM($G1349:AT1349),(((INDEX('PTRM input'!$G$385:$P$434,A44offset,$E1349)-INDEX('PTRM input'!$G$277:$P$326,A44offset,$E1349))*OFFSET($F$7,0,$E1349))-SUM($G1349:AT1349))*(OFFSET('PTRM input'!$G$477,0,$E1349-1)/A44taxstdlife))))</f>
        <v>0</v>
      </c>
      <c r="AV1349" s="251">
        <f ca="1">IF(A44taxstdlife="n/a","n/a",IF(A44taxstdlife="",0,IF(AV$3&gt;(A44stdlife+$E1349),((INDEX('PTRM input'!$G$385:$P$434,A44offset,$E1349)-INDEX('PTRM input'!$G$277:$P$326,A44offset,$E1349))*OFFSET($F$7,0,$E1349))-SUM($G1349:AU1349),(((INDEX('PTRM input'!$G$385:$P$434,A44offset,$E1349)-INDEX('PTRM input'!$G$277:$P$326,A44offset,$E1349))*OFFSET($F$7,0,$E1349))-SUM($G1349:AU1349))*(OFFSET('PTRM input'!$G$477,0,$E1349-1)/A44taxstdlife))))</f>
        <v>0</v>
      </c>
      <c r="AW1349" s="251">
        <f ca="1">IF(A44taxstdlife="n/a","n/a",IF(A44taxstdlife="",0,IF(AW$3&gt;(A44stdlife+$E1349),((INDEX('PTRM input'!$G$385:$P$434,A44offset,$E1349)-INDEX('PTRM input'!$G$277:$P$326,A44offset,$E1349))*OFFSET($F$7,0,$E1349))-SUM($G1349:AV1349),(((INDEX('PTRM input'!$G$385:$P$434,A44offset,$E1349)-INDEX('PTRM input'!$G$277:$P$326,A44offset,$E1349))*OFFSET($F$7,0,$E1349))-SUM($G1349:AV1349))*(OFFSET('PTRM input'!$G$477,0,$E1349-1)/A44taxstdlife))))</f>
        <v>0</v>
      </c>
      <c r="AX1349" s="251">
        <f ca="1">IF(A44taxstdlife="n/a","n/a",IF(A44taxstdlife="",0,IF(AX$3&gt;(A44stdlife+$E1349),((INDEX('PTRM input'!$G$385:$P$434,A44offset,$E1349)-INDEX('PTRM input'!$G$277:$P$326,A44offset,$E1349))*OFFSET($F$7,0,$E1349))-SUM($G1349:AW1349),(((INDEX('PTRM input'!$G$385:$P$434,A44offset,$E1349)-INDEX('PTRM input'!$G$277:$P$326,A44offset,$E1349))*OFFSET($F$7,0,$E1349))-SUM($G1349:AW1349))*(OFFSET('PTRM input'!$G$477,0,$E1349-1)/A44taxstdlife))))</f>
        <v>0</v>
      </c>
      <c r="AY1349" s="251">
        <f ca="1">IF(A44taxstdlife="n/a","n/a",IF(A44taxstdlife="",0,IF(AY$3&gt;(A44stdlife+$E1349),((INDEX('PTRM input'!$G$385:$P$434,A44offset,$E1349)-INDEX('PTRM input'!$G$277:$P$326,A44offset,$E1349))*OFFSET($F$7,0,$E1349))-SUM($G1349:AX1349),(((INDEX('PTRM input'!$G$385:$P$434,A44offset,$E1349)-INDEX('PTRM input'!$G$277:$P$326,A44offset,$E1349))*OFFSET($F$7,0,$E1349))-SUM($G1349:AX1349))*(OFFSET('PTRM input'!$G$477,0,$E1349-1)/A44taxstdlife))))</f>
        <v>0</v>
      </c>
      <c r="AZ1349" s="251">
        <f ca="1">IF(A44taxstdlife="n/a","n/a",IF(A44taxstdlife="",0,IF(AZ$3&gt;(A44stdlife+$E1349),((INDEX('PTRM input'!$G$385:$P$434,A44offset,$E1349)-INDEX('PTRM input'!$G$277:$P$326,A44offset,$E1349))*OFFSET($F$7,0,$E1349))-SUM($G1349:AY1349),(((INDEX('PTRM input'!$G$385:$P$434,A44offset,$E1349)-INDEX('PTRM input'!$G$277:$P$326,A44offset,$E1349))*OFFSET($F$7,0,$E1349))-SUM($G1349:AY1349))*(OFFSET('PTRM input'!$G$477,0,$E1349-1)/A44taxstdlife))))</f>
        <v>0</v>
      </c>
      <c r="BA1349" s="251">
        <f ca="1">IF(A44taxstdlife="n/a","n/a",IF(A44taxstdlife="",0,IF(BA$3&gt;(A44stdlife+$E1349),((INDEX('PTRM input'!$G$385:$P$434,A44offset,$E1349)-INDEX('PTRM input'!$G$277:$P$326,A44offset,$E1349))*OFFSET($F$7,0,$E1349))-SUM($G1349:AZ1349),(((INDEX('PTRM input'!$G$385:$P$434,A44offset,$E1349)-INDEX('PTRM input'!$G$277:$P$326,A44offset,$E1349))*OFFSET($F$7,0,$E1349))-SUM($G1349:AZ1349))*(OFFSET('PTRM input'!$G$477,0,$E1349-1)/A44taxstdlife))))</f>
        <v>0</v>
      </c>
      <c r="BB1349" s="251">
        <f ca="1">IF(A44taxstdlife="n/a","n/a",IF(A44taxstdlife="",0,IF(BB$3&gt;(A44stdlife+$E1349),((INDEX('PTRM input'!$G$385:$P$434,A44offset,$E1349)-INDEX('PTRM input'!$G$277:$P$326,A44offset,$E1349))*OFFSET($F$7,0,$E1349))-SUM($G1349:BA1349),(((INDEX('PTRM input'!$G$385:$P$434,A44offset,$E1349)-INDEX('PTRM input'!$G$277:$P$326,A44offset,$E1349))*OFFSET($F$7,0,$E1349))-SUM($G1349:BA1349))*(OFFSET('PTRM input'!$G$477,0,$E1349-1)/A44taxstdlife))))</f>
        <v>0</v>
      </c>
      <c r="BC1349" s="251">
        <f ca="1">IF(A44taxstdlife="n/a","n/a",IF(A44taxstdlife="",0,IF(BC$3&gt;(A44stdlife+$E1349),((INDEX('PTRM input'!$G$385:$P$434,A44offset,$E1349)-INDEX('PTRM input'!$G$277:$P$326,A44offset,$E1349))*OFFSET($F$7,0,$E1349))-SUM($G1349:BB1349),(((INDEX('PTRM input'!$G$385:$P$434,A44offset,$E1349)-INDEX('PTRM input'!$G$277:$P$326,A44offset,$E1349))*OFFSET($F$7,0,$E1349))-SUM($G1349:BB1349))*(OFFSET('PTRM input'!$G$477,0,$E1349-1)/A44taxstdlife))))</f>
        <v>0</v>
      </c>
      <c r="BD1349" s="251">
        <f ca="1">IF(A44taxstdlife="n/a","n/a",IF(A44taxstdlife="",0,IF(BD$3&gt;(A44stdlife+$E1349),((INDEX('PTRM input'!$G$385:$P$434,A44offset,$E1349)-INDEX('PTRM input'!$G$277:$P$326,A44offset,$E1349))*OFFSET($F$7,0,$E1349))-SUM($G1349:BC1349),(((INDEX('PTRM input'!$G$385:$P$434,A44offset,$E1349)-INDEX('PTRM input'!$G$277:$P$326,A44offset,$E1349))*OFFSET($F$7,0,$E1349))-SUM($G1349:BC1349))*(OFFSET('PTRM input'!$G$477,0,$E1349-1)/A44taxstdlife))))</f>
        <v>0</v>
      </c>
      <c r="BE1349" s="251">
        <f ca="1">IF(A44taxstdlife="n/a","n/a",IF(A44taxstdlife="",0,IF(BE$3&gt;(A44stdlife+$E1349),((INDEX('PTRM input'!$G$385:$P$434,A44offset,$E1349)-INDEX('PTRM input'!$G$277:$P$326,A44offset,$E1349))*OFFSET($F$7,0,$E1349))-SUM($G1349:BD1349),(((INDEX('PTRM input'!$G$385:$P$434,A44offset,$E1349)-INDEX('PTRM input'!$G$277:$P$326,A44offset,$E1349))*OFFSET($F$7,0,$E1349))-SUM($G1349:BD1349))*(OFFSET('PTRM input'!$G$477,0,$E1349-1)/A44taxstdlife))))</f>
        <v>0</v>
      </c>
      <c r="BF1349" s="251">
        <f ca="1">IF(A44taxstdlife="n/a","n/a",IF(A44taxstdlife="",0,IF(BF$3&gt;(A44stdlife+$E1349),((INDEX('PTRM input'!$G$385:$P$434,A44offset,$E1349)-INDEX('PTRM input'!$G$277:$P$326,A44offset,$E1349))*OFFSET($F$7,0,$E1349))-SUM($G1349:BE1349),(((INDEX('PTRM input'!$G$385:$P$434,A44offset,$E1349)-INDEX('PTRM input'!$G$277:$P$326,A44offset,$E1349))*OFFSET($F$7,0,$E1349))-SUM($G1349:BE1349))*(OFFSET('PTRM input'!$G$477,0,$E1349-1)/A44taxstdlife))))</f>
        <v>0</v>
      </c>
      <c r="BG1349" s="251">
        <f ca="1">IF(A44taxstdlife="n/a","n/a",IF(A44taxstdlife="",0,IF(BG$3&gt;(A44stdlife+$E1349),((INDEX('PTRM input'!$G$385:$P$434,A44offset,$E1349)-INDEX('PTRM input'!$G$277:$P$326,A44offset,$E1349))*OFFSET($F$7,0,$E1349))-SUM($G1349:BF1349),(((INDEX('PTRM input'!$G$385:$P$434,A44offset,$E1349)-INDEX('PTRM input'!$G$277:$P$326,A44offset,$E1349))*OFFSET($F$7,0,$E1349))-SUM($G1349:BF1349))*(OFFSET('PTRM input'!$G$477,0,$E1349-1)/A44taxstdlife))))</f>
        <v>0</v>
      </c>
      <c r="BH1349" s="251">
        <f ca="1">IF(A44taxstdlife="n/a","n/a",IF(A44taxstdlife="",0,IF(BH$3&gt;(A44stdlife+$E1349),((INDEX('PTRM input'!$G$385:$P$434,A44offset,$E1349)-INDEX('PTRM input'!$G$277:$P$326,A44offset,$E1349))*OFFSET($F$7,0,$E1349))-SUM($G1349:BG1349),(((INDEX('PTRM input'!$G$385:$P$434,A44offset,$E1349)-INDEX('PTRM input'!$G$277:$P$326,A44offset,$E1349))*OFFSET($F$7,0,$E1349))-SUM($G1349:BG1349))*(OFFSET('PTRM input'!$G$477,0,$E1349-1)/A44taxstdlife))))</f>
        <v>0</v>
      </c>
      <c r="BI1349" s="251">
        <f ca="1">IF(A44taxstdlife="n/a","n/a",IF(A44taxstdlife="",0,IF(BI$3&gt;(A44stdlife+$E1349),((INDEX('PTRM input'!$G$385:$P$434,A44offset,$E1349)-INDEX('PTRM input'!$G$277:$P$326,A44offset,$E1349))*OFFSET($F$7,0,$E1349))-SUM($G1349:BH1349),(((INDEX('PTRM input'!$G$385:$P$434,A44offset,$E1349)-INDEX('PTRM input'!$G$277:$P$326,A44offset,$E1349))*OFFSET($F$7,0,$E1349))-SUM($G1349:BH1349))*(OFFSET('PTRM input'!$G$477,0,$E1349-1)/A44taxstdlife))))</f>
        <v>0</v>
      </c>
      <c r="BJ1349" s="116"/>
      <c r="BK1349" s="116"/>
      <c r="BL1349" s="116"/>
      <c r="BM1349" s="116"/>
    </row>
    <row r="1350" spans="1:65" ht="12.75" hidden="1" customHeight="1" outlineLevel="2">
      <c r="A1350" s="366"/>
      <c r="B1350" s="19"/>
      <c r="C1350" s="18"/>
      <c r="D1350" s="760"/>
      <c r="E1350" s="87">
        <v>10</v>
      </c>
      <c r="F1350" s="356"/>
      <c r="G1350" s="434"/>
      <c r="H1350" s="435"/>
      <c r="I1350" s="435"/>
      <c r="J1350" s="435"/>
      <c r="K1350" s="435"/>
      <c r="L1350" s="435"/>
      <c r="M1350" s="435"/>
      <c r="N1350" s="435"/>
      <c r="O1350" s="435"/>
      <c r="P1350" s="619"/>
      <c r="Q1350" s="251">
        <f ca="1">IF(A44taxstdlife="n/a","n/a",IF(A44taxstdlife="",0,IF(Q$3&gt;(A44stdlife+$E1350),((INDEX('PTRM input'!$G$385:$P$434,A44offset,$E1350)-INDEX('PTRM input'!$G$277:$P$326,A44offset,$E1350))*OFFSET($F$7,0,$E1350))-SUM($G1350:P1350),(((INDEX('PTRM input'!$G$385:$P$434,A44offset,$E1350)-INDEX('PTRM input'!$G$277:$P$326,A44offset,$E1350))*OFFSET($F$7,0,$E1350))-SUM($G1350:P1350))*(OFFSET('PTRM input'!$G$477,0,$E1350-1)/A44taxstdlife))))</f>
        <v>0</v>
      </c>
      <c r="R1350" s="251">
        <f ca="1">IF(A44taxstdlife="n/a","n/a",IF(A44taxstdlife="",0,IF(R$3&gt;(A44stdlife+$E1350),((INDEX('PTRM input'!$G$385:$P$434,A44offset,$E1350)-INDEX('PTRM input'!$G$277:$P$326,A44offset,$E1350))*OFFSET($F$7,0,$E1350))-SUM($G1350:Q1350),(((INDEX('PTRM input'!$G$385:$P$434,A44offset,$E1350)-INDEX('PTRM input'!$G$277:$P$326,A44offset,$E1350))*OFFSET($F$7,0,$E1350))-SUM($G1350:Q1350))*(OFFSET('PTRM input'!$G$477,0,$E1350-1)/A44taxstdlife))))</f>
        <v>0</v>
      </c>
      <c r="S1350" s="251">
        <f ca="1">IF(A44taxstdlife="n/a","n/a",IF(A44taxstdlife="",0,IF(S$3&gt;(A44stdlife+$E1350),((INDEX('PTRM input'!$G$385:$P$434,A44offset,$E1350)-INDEX('PTRM input'!$G$277:$P$326,A44offset,$E1350))*OFFSET($F$7,0,$E1350))-SUM($G1350:R1350),(((INDEX('PTRM input'!$G$385:$P$434,A44offset,$E1350)-INDEX('PTRM input'!$G$277:$P$326,A44offset,$E1350))*OFFSET($F$7,0,$E1350))-SUM($G1350:R1350))*(OFFSET('PTRM input'!$G$477,0,$E1350-1)/A44taxstdlife))))</f>
        <v>0</v>
      </c>
      <c r="T1350" s="251">
        <f ca="1">IF(A44taxstdlife="n/a","n/a",IF(A44taxstdlife="",0,IF(T$3&gt;(A44stdlife+$E1350),((INDEX('PTRM input'!$G$385:$P$434,A44offset,$E1350)-INDEX('PTRM input'!$G$277:$P$326,A44offset,$E1350))*OFFSET($F$7,0,$E1350))-SUM($G1350:S1350),(((INDEX('PTRM input'!$G$385:$P$434,A44offset,$E1350)-INDEX('PTRM input'!$G$277:$P$326,A44offset,$E1350))*OFFSET($F$7,0,$E1350))-SUM($G1350:S1350))*(OFFSET('PTRM input'!$G$477,0,$E1350-1)/A44taxstdlife))))</f>
        <v>0</v>
      </c>
      <c r="U1350" s="251">
        <f ca="1">IF(A44taxstdlife="n/a","n/a",IF(A44taxstdlife="",0,IF(U$3&gt;(A44stdlife+$E1350),((INDEX('PTRM input'!$G$385:$P$434,A44offset,$E1350)-INDEX('PTRM input'!$G$277:$P$326,A44offset,$E1350))*OFFSET($F$7,0,$E1350))-SUM($G1350:T1350),(((INDEX('PTRM input'!$G$385:$P$434,A44offset,$E1350)-INDEX('PTRM input'!$G$277:$P$326,A44offset,$E1350))*OFFSET($F$7,0,$E1350))-SUM($G1350:T1350))*(OFFSET('PTRM input'!$G$477,0,$E1350-1)/A44taxstdlife))))</f>
        <v>0</v>
      </c>
      <c r="V1350" s="251">
        <f ca="1">IF(A44taxstdlife="n/a","n/a",IF(A44taxstdlife="",0,IF(V$3&gt;(A44stdlife+$E1350),((INDEX('PTRM input'!$G$385:$P$434,A44offset,$E1350)-INDEX('PTRM input'!$G$277:$P$326,A44offset,$E1350))*OFFSET($F$7,0,$E1350))-SUM($G1350:U1350),(((INDEX('PTRM input'!$G$385:$P$434,A44offset,$E1350)-INDEX('PTRM input'!$G$277:$P$326,A44offset,$E1350))*OFFSET($F$7,0,$E1350))-SUM($G1350:U1350))*(OFFSET('PTRM input'!$G$477,0,$E1350-1)/A44taxstdlife))))</f>
        <v>0</v>
      </c>
      <c r="W1350" s="251">
        <f ca="1">IF(A44taxstdlife="n/a","n/a",IF(A44taxstdlife="",0,IF(W$3&gt;(A44stdlife+$E1350),((INDEX('PTRM input'!$G$385:$P$434,A44offset,$E1350)-INDEX('PTRM input'!$G$277:$P$326,A44offset,$E1350))*OFFSET($F$7,0,$E1350))-SUM($G1350:V1350),(((INDEX('PTRM input'!$G$385:$P$434,A44offset,$E1350)-INDEX('PTRM input'!$G$277:$P$326,A44offset,$E1350))*OFFSET($F$7,0,$E1350))-SUM($G1350:V1350))*(OFFSET('PTRM input'!$G$477,0,$E1350-1)/A44taxstdlife))))</f>
        <v>0</v>
      </c>
      <c r="X1350" s="251">
        <f ca="1">IF(A44taxstdlife="n/a","n/a",IF(A44taxstdlife="",0,IF(X$3&gt;(A44stdlife+$E1350),((INDEX('PTRM input'!$G$385:$P$434,A44offset,$E1350)-INDEX('PTRM input'!$G$277:$P$326,A44offset,$E1350))*OFFSET($F$7,0,$E1350))-SUM($G1350:W1350),(((INDEX('PTRM input'!$G$385:$P$434,A44offset,$E1350)-INDEX('PTRM input'!$G$277:$P$326,A44offset,$E1350))*OFFSET($F$7,0,$E1350))-SUM($G1350:W1350))*(OFFSET('PTRM input'!$G$477,0,$E1350-1)/A44taxstdlife))))</f>
        <v>0</v>
      </c>
      <c r="Y1350" s="251">
        <f ca="1">IF(A44taxstdlife="n/a","n/a",IF(A44taxstdlife="",0,IF(Y$3&gt;(A44stdlife+$E1350),((INDEX('PTRM input'!$G$385:$P$434,A44offset,$E1350)-INDEX('PTRM input'!$G$277:$P$326,A44offset,$E1350))*OFFSET($F$7,0,$E1350))-SUM($G1350:X1350),(((INDEX('PTRM input'!$G$385:$P$434,A44offset,$E1350)-INDEX('PTRM input'!$G$277:$P$326,A44offset,$E1350))*OFFSET($F$7,0,$E1350))-SUM($G1350:X1350))*(OFFSET('PTRM input'!$G$477,0,$E1350-1)/A44taxstdlife))))</f>
        <v>0</v>
      </c>
      <c r="Z1350" s="251">
        <f ca="1">IF(A44taxstdlife="n/a","n/a",IF(A44taxstdlife="",0,IF(Z$3&gt;(A44stdlife+$E1350),((INDEX('PTRM input'!$G$385:$P$434,A44offset,$E1350)-INDEX('PTRM input'!$G$277:$P$326,A44offset,$E1350))*OFFSET($F$7,0,$E1350))-SUM($G1350:Y1350),(((INDEX('PTRM input'!$G$385:$P$434,A44offset,$E1350)-INDEX('PTRM input'!$G$277:$P$326,A44offset,$E1350))*OFFSET($F$7,0,$E1350))-SUM($G1350:Y1350))*(OFFSET('PTRM input'!$G$477,0,$E1350-1)/A44taxstdlife))))</f>
        <v>0</v>
      </c>
      <c r="AA1350" s="251">
        <f ca="1">IF(A44taxstdlife="n/a","n/a",IF(A44taxstdlife="",0,IF(AA$3&gt;(A44stdlife+$E1350),((INDEX('PTRM input'!$G$385:$P$434,A44offset,$E1350)-INDEX('PTRM input'!$G$277:$P$326,A44offset,$E1350))*OFFSET($F$7,0,$E1350))-SUM($G1350:Z1350),(((INDEX('PTRM input'!$G$385:$P$434,A44offset,$E1350)-INDEX('PTRM input'!$G$277:$P$326,A44offset,$E1350))*OFFSET($F$7,0,$E1350))-SUM($G1350:Z1350))*(OFFSET('PTRM input'!$G$477,0,$E1350-1)/A44taxstdlife))))</f>
        <v>0</v>
      </c>
      <c r="AB1350" s="251">
        <f ca="1">IF(A44taxstdlife="n/a","n/a",IF(A44taxstdlife="",0,IF(AB$3&gt;(A44stdlife+$E1350),((INDEX('PTRM input'!$G$385:$P$434,A44offset,$E1350)-INDEX('PTRM input'!$G$277:$P$326,A44offset,$E1350))*OFFSET($F$7,0,$E1350))-SUM($G1350:AA1350),(((INDEX('PTRM input'!$G$385:$P$434,A44offset,$E1350)-INDEX('PTRM input'!$G$277:$P$326,A44offset,$E1350))*OFFSET($F$7,0,$E1350))-SUM($G1350:AA1350))*(OFFSET('PTRM input'!$G$477,0,$E1350-1)/A44taxstdlife))))</f>
        <v>0</v>
      </c>
      <c r="AC1350" s="251">
        <f ca="1">IF(A44taxstdlife="n/a","n/a",IF(A44taxstdlife="",0,IF(AC$3&gt;(A44stdlife+$E1350),((INDEX('PTRM input'!$G$385:$P$434,A44offset,$E1350)-INDEX('PTRM input'!$G$277:$P$326,A44offset,$E1350))*OFFSET($F$7,0,$E1350))-SUM($G1350:AB1350),(((INDEX('PTRM input'!$G$385:$P$434,A44offset,$E1350)-INDEX('PTRM input'!$G$277:$P$326,A44offset,$E1350))*OFFSET($F$7,0,$E1350))-SUM($G1350:AB1350))*(OFFSET('PTRM input'!$G$477,0,$E1350-1)/A44taxstdlife))))</f>
        <v>0</v>
      </c>
      <c r="AD1350" s="251">
        <f ca="1">IF(A44taxstdlife="n/a","n/a",IF(A44taxstdlife="",0,IF(AD$3&gt;(A44stdlife+$E1350),((INDEX('PTRM input'!$G$385:$P$434,A44offset,$E1350)-INDEX('PTRM input'!$G$277:$P$326,A44offset,$E1350))*OFFSET($F$7,0,$E1350))-SUM($G1350:AC1350),(((INDEX('PTRM input'!$G$385:$P$434,A44offset,$E1350)-INDEX('PTRM input'!$G$277:$P$326,A44offset,$E1350))*OFFSET($F$7,0,$E1350))-SUM($G1350:AC1350))*(OFFSET('PTRM input'!$G$477,0,$E1350-1)/A44taxstdlife))))</f>
        <v>0</v>
      </c>
      <c r="AE1350" s="251">
        <f ca="1">IF(A44taxstdlife="n/a","n/a",IF(A44taxstdlife="",0,IF(AE$3&gt;(A44stdlife+$E1350),((INDEX('PTRM input'!$G$385:$P$434,A44offset,$E1350)-INDEX('PTRM input'!$G$277:$P$326,A44offset,$E1350))*OFFSET($F$7,0,$E1350))-SUM($G1350:AD1350),(((INDEX('PTRM input'!$G$385:$P$434,A44offset,$E1350)-INDEX('PTRM input'!$G$277:$P$326,A44offset,$E1350))*OFFSET($F$7,0,$E1350))-SUM($G1350:AD1350))*(OFFSET('PTRM input'!$G$477,0,$E1350-1)/A44taxstdlife))))</f>
        <v>0</v>
      </c>
      <c r="AF1350" s="251">
        <f ca="1">IF(A44taxstdlife="n/a","n/a",IF(A44taxstdlife="",0,IF(AF$3&gt;(A44stdlife+$E1350),((INDEX('PTRM input'!$G$385:$P$434,A44offset,$E1350)-INDEX('PTRM input'!$G$277:$P$326,A44offset,$E1350))*OFFSET($F$7,0,$E1350))-SUM($G1350:AE1350),(((INDEX('PTRM input'!$G$385:$P$434,A44offset,$E1350)-INDEX('PTRM input'!$G$277:$P$326,A44offset,$E1350))*OFFSET($F$7,0,$E1350))-SUM($G1350:AE1350))*(OFFSET('PTRM input'!$G$477,0,$E1350-1)/A44taxstdlife))))</f>
        <v>0</v>
      </c>
      <c r="AG1350" s="251">
        <f ca="1">IF(A44taxstdlife="n/a","n/a",IF(A44taxstdlife="",0,IF(AG$3&gt;(A44stdlife+$E1350),((INDEX('PTRM input'!$G$385:$P$434,A44offset,$E1350)-INDEX('PTRM input'!$G$277:$P$326,A44offset,$E1350))*OFFSET($F$7,0,$E1350))-SUM($G1350:AF1350),(((INDEX('PTRM input'!$G$385:$P$434,A44offset,$E1350)-INDEX('PTRM input'!$G$277:$P$326,A44offset,$E1350))*OFFSET($F$7,0,$E1350))-SUM($G1350:AF1350))*(OFFSET('PTRM input'!$G$477,0,$E1350-1)/A44taxstdlife))))</f>
        <v>0</v>
      </c>
      <c r="AH1350" s="251">
        <f ca="1">IF(A44taxstdlife="n/a","n/a",IF(A44taxstdlife="",0,IF(AH$3&gt;(A44stdlife+$E1350),((INDEX('PTRM input'!$G$385:$P$434,A44offset,$E1350)-INDEX('PTRM input'!$G$277:$P$326,A44offset,$E1350))*OFFSET($F$7,0,$E1350))-SUM($G1350:AG1350),(((INDEX('PTRM input'!$G$385:$P$434,A44offset,$E1350)-INDEX('PTRM input'!$G$277:$P$326,A44offset,$E1350))*OFFSET($F$7,0,$E1350))-SUM($G1350:AG1350))*(OFFSET('PTRM input'!$G$477,0,$E1350-1)/A44taxstdlife))))</f>
        <v>0</v>
      </c>
      <c r="AI1350" s="251">
        <f ca="1">IF(A44taxstdlife="n/a","n/a",IF(A44taxstdlife="",0,IF(AI$3&gt;(A44stdlife+$E1350),((INDEX('PTRM input'!$G$385:$P$434,A44offset,$E1350)-INDEX('PTRM input'!$G$277:$P$326,A44offset,$E1350))*OFFSET($F$7,0,$E1350))-SUM($G1350:AH1350),(((INDEX('PTRM input'!$G$385:$P$434,A44offset,$E1350)-INDEX('PTRM input'!$G$277:$P$326,A44offset,$E1350))*OFFSET($F$7,0,$E1350))-SUM($G1350:AH1350))*(OFFSET('PTRM input'!$G$477,0,$E1350-1)/A44taxstdlife))))</f>
        <v>0</v>
      </c>
      <c r="AJ1350" s="251">
        <f ca="1">IF(A44taxstdlife="n/a","n/a",IF(A44taxstdlife="",0,IF(AJ$3&gt;(A44stdlife+$E1350),((INDEX('PTRM input'!$G$385:$P$434,A44offset,$E1350)-INDEX('PTRM input'!$G$277:$P$326,A44offset,$E1350))*OFFSET($F$7,0,$E1350))-SUM($G1350:AI1350),(((INDEX('PTRM input'!$G$385:$P$434,A44offset,$E1350)-INDEX('PTRM input'!$G$277:$P$326,A44offset,$E1350))*OFFSET($F$7,0,$E1350))-SUM($G1350:AI1350))*(OFFSET('PTRM input'!$G$477,0,$E1350-1)/A44taxstdlife))))</f>
        <v>0</v>
      </c>
      <c r="AK1350" s="251">
        <f ca="1">IF(A44taxstdlife="n/a","n/a",IF(A44taxstdlife="",0,IF(AK$3&gt;(A44stdlife+$E1350),((INDEX('PTRM input'!$G$385:$P$434,A44offset,$E1350)-INDEX('PTRM input'!$G$277:$P$326,A44offset,$E1350))*OFFSET($F$7,0,$E1350))-SUM($G1350:AJ1350),(((INDEX('PTRM input'!$G$385:$P$434,A44offset,$E1350)-INDEX('PTRM input'!$G$277:$P$326,A44offset,$E1350))*OFFSET($F$7,0,$E1350))-SUM($G1350:AJ1350))*(OFFSET('PTRM input'!$G$477,0,$E1350-1)/A44taxstdlife))))</f>
        <v>0</v>
      </c>
      <c r="AL1350" s="251">
        <f ca="1">IF(A44taxstdlife="n/a","n/a",IF(A44taxstdlife="",0,IF(AL$3&gt;(A44stdlife+$E1350),((INDEX('PTRM input'!$G$385:$P$434,A44offset,$E1350)-INDEX('PTRM input'!$G$277:$P$326,A44offset,$E1350))*OFFSET($F$7,0,$E1350))-SUM($G1350:AK1350),(((INDEX('PTRM input'!$G$385:$P$434,A44offset,$E1350)-INDEX('PTRM input'!$G$277:$P$326,A44offset,$E1350))*OFFSET($F$7,0,$E1350))-SUM($G1350:AK1350))*(OFFSET('PTRM input'!$G$477,0,$E1350-1)/A44taxstdlife))))</f>
        <v>0</v>
      </c>
      <c r="AM1350" s="251">
        <f ca="1">IF(A44taxstdlife="n/a","n/a",IF(A44taxstdlife="",0,IF(AM$3&gt;(A44stdlife+$E1350),((INDEX('PTRM input'!$G$385:$P$434,A44offset,$E1350)-INDEX('PTRM input'!$G$277:$P$326,A44offset,$E1350))*OFFSET($F$7,0,$E1350))-SUM($G1350:AL1350),(((INDEX('PTRM input'!$G$385:$P$434,A44offset,$E1350)-INDEX('PTRM input'!$G$277:$P$326,A44offset,$E1350))*OFFSET($F$7,0,$E1350))-SUM($G1350:AL1350))*(OFFSET('PTRM input'!$G$477,0,$E1350-1)/A44taxstdlife))))</f>
        <v>0</v>
      </c>
      <c r="AN1350" s="251">
        <f ca="1">IF(A44taxstdlife="n/a","n/a",IF(A44taxstdlife="",0,IF(AN$3&gt;(A44stdlife+$E1350),((INDEX('PTRM input'!$G$385:$P$434,A44offset,$E1350)-INDEX('PTRM input'!$G$277:$P$326,A44offset,$E1350))*OFFSET($F$7,0,$E1350))-SUM($G1350:AM1350),(((INDEX('PTRM input'!$G$385:$P$434,A44offset,$E1350)-INDEX('PTRM input'!$G$277:$P$326,A44offset,$E1350))*OFFSET($F$7,0,$E1350))-SUM($G1350:AM1350))*(OFFSET('PTRM input'!$G$477,0,$E1350-1)/A44taxstdlife))))</f>
        <v>0</v>
      </c>
      <c r="AO1350" s="251">
        <f ca="1">IF(A44taxstdlife="n/a","n/a",IF(A44taxstdlife="",0,IF(AO$3&gt;(A44stdlife+$E1350),((INDEX('PTRM input'!$G$385:$P$434,A44offset,$E1350)-INDEX('PTRM input'!$G$277:$P$326,A44offset,$E1350))*OFFSET($F$7,0,$E1350))-SUM($G1350:AN1350),(((INDEX('PTRM input'!$G$385:$P$434,A44offset,$E1350)-INDEX('PTRM input'!$G$277:$P$326,A44offset,$E1350))*OFFSET($F$7,0,$E1350))-SUM($G1350:AN1350))*(OFFSET('PTRM input'!$G$477,0,$E1350-1)/A44taxstdlife))))</f>
        <v>0</v>
      </c>
      <c r="AP1350" s="251">
        <f ca="1">IF(A44taxstdlife="n/a","n/a",IF(A44taxstdlife="",0,IF(AP$3&gt;(A44stdlife+$E1350),((INDEX('PTRM input'!$G$385:$P$434,A44offset,$E1350)-INDEX('PTRM input'!$G$277:$P$326,A44offset,$E1350))*OFFSET($F$7,0,$E1350))-SUM($G1350:AO1350),(((INDEX('PTRM input'!$G$385:$P$434,A44offset,$E1350)-INDEX('PTRM input'!$G$277:$P$326,A44offset,$E1350))*OFFSET($F$7,0,$E1350))-SUM($G1350:AO1350))*(OFFSET('PTRM input'!$G$477,0,$E1350-1)/A44taxstdlife))))</f>
        <v>0</v>
      </c>
      <c r="AQ1350" s="251">
        <f ca="1">IF(A44taxstdlife="n/a","n/a",IF(A44taxstdlife="",0,IF(AQ$3&gt;(A44stdlife+$E1350),((INDEX('PTRM input'!$G$385:$P$434,A44offset,$E1350)-INDEX('PTRM input'!$G$277:$P$326,A44offset,$E1350))*OFFSET($F$7,0,$E1350))-SUM($G1350:AP1350),(((INDEX('PTRM input'!$G$385:$P$434,A44offset,$E1350)-INDEX('PTRM input'!$G$277:$P$326,A44offset,$E1350))*OFFSET($F$7,0,$E1350))-SUM($G1350:AP1350))*(OFFSET('PTRM input'!$G$477,0,$E1350-1)/A44taxstdlife))))</f>
        <v>0</v>
      </c>
      <c r="AR1350" s="251">
        <f ca="1">IF(A44taxstdlife="n/a","n/a",IF(A44taxstdlife="",0,IF(AR$3&gt;(A44stdlife+$E1350),((INDEX('PTRM input'!$G$385:$P$434,A44offset,$E1350)-INDEX('PTRM input'!$G$277:$P$326,A44offset,$E1350))*OFFSET($F$7,0,$E1350))-SUM($G1350:AQ1350),(((INDEX('PTRM input'!$G$385:$P$434,A44offset,$E1350)-INDEX('PTRM input'!$G$277:$P$326,A44offset,$E1350))*OFFSET($F$7,0,$E1350))-SUM($G1350:AQ1350))*(OFFSET('PTRM input'!$G$477,0,$E1350-1)/A44taxstdlife))))</f>
        <v>0</v>
      </c>
      <c r="AS1350" s="251">
        <f ca="1">IF(A44taxstdlife="n/a","n/a",IF(A44taxstdlife="",0,IF(AS$3&gt;(A44stdlife+$E1350),((INDEX('PTRM input'!$G$385:$P$434,A44offset,$E1350)-INDEX('PTRM input'!$G$277:$P$326,A44offset,$E1350))*OFFSET($F$7,0,$E1350))-SUM($G1350:AR1350),(((INDEX('PTRM input'!$G$385:$P$434,A44offset,$E1350)-INDEX('PTRM input'!$G$277:$P$326,A44offset,$E1350))*OFFSET($F$7,0,$E1350))-SUM($G1350:AR1350))*(OFFSET('PTRM input'!$G$477,0,$E1350-1)/A44taxstdlife))))</f>
        <v>0</v>
      </c>
      <c r="AT1350" s="251">
        <f ca="1">IF(A44taxstdlife="n/a","n/a",IF(A44taxstdlife="",0,IF(AT$3&gt;(A44stdlife+$E1350),((INDEX('PTRM input'!$G$385:$P$434,A44offset,$E1350)-INDEX('PTRM input'!$G$277:$P$326,A44offset,$E1350))*OFFSET($F$7,0,$E1350))-SUM($G1350:AS1350),(((INDEX('PTRM input'!$G$385:$P$434,A44offset,$E1350)-INDEX('PTRM input'!$G$277:$P$326,A44offset,$E1350))*OFFSET($F$7,0,$E1350))-SUM($G1350:AS1350))*(OFFSET('PTRM input'!$G$477,0,$E1350-1)/A44taxstdlife))))</f>
        <v>0</v>
      </c>
      <c r="AU1350" s="251">
        <f ca="1">IF(A44taxstdlife="n/a","n/a",IF(A44taxstdlife="",0,IF(AU$3&gt;(A44stdlife+$E1350),((INDEX('PTRM input'!$G$385:$P$434,A44offset,$E1350)-INDEX('PTRM input'!$G$277:$P$326,A44offset,$E1350))*OFFSET($F$7,0,$E1350))-SUM($G1350:AT1350),(((INDEX('PTRM input'!$G$385:$P$434,A44offset,$E1350)-INDEX('PTRM input'!$G$277:$P$326,A44offset,$E1350))*OFFSET($F$7,0,$E1350))-SUM($G1350:AT1350))*(OFFSET('PTRM input'!$G$477,0,$E1350-1)/A44taxstdlife))))</f>
        <v>0</v>
      </c>
      <c r="AV1350" s="251">
        <f ca="1">IF(A44taxstdlife="n/a","n/a",IF(A44taxstdlife="",0,IF(AV$3&gt;(A44stdlife+$E1350),((INDEX('PTRM input'!$G$385:$P$434,A44offset,$E1350)-INDEX('PTRM input'!$G$277:$P$326,A44offset,$E1350))*OFFSET($F$7,0,$E1350))-SUM($G1350:AU1350),(((INDEX('PTRM input'!$G$385:$P$434,A44offset,$E1350)-INDEX('PTRM input'!$G$277:$P$326,A44offset,$E1350))*OFFSET($F$7,0,$E1350))-SUM($G1350:AU1350))*(OFFSET('PTRM input'!$G$477,0,$E1350-1)/A44taxstdlife))))</f>
        <v>0</v>
      </c>
      <c r="AW1350" s="251">
        <f ca="1">IF(A44taxstdlife="n/a","n/a",IF(A44taxstdlife="",0,IF(AW$3&gt;(A44stdlife+$E1350),((INDEX('PTRM input'!$G$385:$P$434,A44offset,$E1350)-INDEX('PTRM input'!$G$277:$P$326,A44offset,$E1350))*OFFSET($F$7,0,$E1350))-SUM($G1350:AV1350),(((INDEX('PTRM input'!$G$385:$P$434,A44offset,$E1350)-INDEX('PTRM input'!$G$277:$P$326,A44offset,$E1350))*OFFSET($F$7,0,$E1350))-SUM($G1350:AV1350))*(OFFSET('PTRM input'!$G$477,0,$E1350-1)/A44taxstdlife))))</f>
        <v>0</v>
      </c>
      <c r="AX1350" s="251">
        <f ca="1">IF(A44taxstdlife="n/a","n/a",IF(A44taxstdlife="",0,IF(AX$3&gt;(A44stdlife+$E1350),((INDEX('PTRM input'!$G$385:$P$434,A44offset,$E1350)-INDEX('PTRM input'!$G$277:$P$326,A44offset,$E1350))*OFFSET($F$7,0,$E1350))-SUM($G1350:AW1350),(((INDEX('PTRM input'!$G$385:$P$434,A44offset,$E1350)-INDEX('PTRM input'!$G$277:$P$326,A44offset,$E1350))*OFFSET($F$7,0,$E1350))-SUM($G1350:AW1350))*(OFFSET('PTRM input'!$G$477,0,$E1350-1)/A44taxstdlife))))</f>
        <v>0</v>
      </c>
      <c r="AY1350" s="251">
        <f ca="1">IF(A44taxstdlife="n/a","n/a",IF(A44taxstdlife="",0,IF(AY$3&gt;(A44stdlife+$E1350),((INDEX('PTRM input'!$G$385:$P$434,A44offset,$E1350)-INDEX('PTRM input'!$G$277:$P$326,A44offset,$E1350))*OFFSET($F$7,0,$E1350))-SUM($G1350:AX1350),(((INDEX('PTRM input'!$G$385:$P$434,A44offset,$E1350)-INDEX('PTRM input'!$G$277:$P$326,A44offset,$E1350))*OFFSET($F$7,0,$E1350))-SUM($G1350:AX1350))*(OFFSET('PTRM input'!$G$477,0,$E1350-1)/A44taxstdlife))))</f>
        <v>0</v>
      </c>
      <c r="AZ1350" s="251">
        <f ca="1">IF(A44taxstdlife="n/a","n/a",IF(A44taxstdlife="",0,IF(AZ$3&gt;(A44stdlife+$E1350),((INDEX('PTRM input'!$G$385:$P$434,A44offset,$E1350)-INDEX('PTRM input'!$G$277:$P$326,A44offset,$E1350))*OFFSET($F$7,0,$E1350))-SUM($G1350:AY1350),(((INDEX('PTRM input'!$G$385:$P$434,A44offset,$E1350)-INDEX('PTRM input'!$G$277:$P$326,A44offset,$E1350))*OFFSET($F$7,0,$E1350))-SUM($G1350:AY1350))*(OFFSET('PTRM input'!$G$477,0,$E1350-1)/A44taxstdlife))))</f>
        <v>0</v>
      </c>
      <c r="BA1350" s="251">
        <f ca="1">IF(A44taxstdlife="n/a","n/a",IF(A44taxstdlife="",0,IF(BA$3&gt;(A44stdlife+$E1350),((INDEX('PTRM input'!$G$385:$P$434,A44offset,$E1350)-INDEX('PTRM input'!$G$277:$P$326,A44offset,$E1350))*OFFSET($F$7,0,$E1350))-SUM($G1350:AZ1350),(((INDEX('PTRM input'!$G$385:$P$434,A44offset,$E1350)-INDEX('PTRM input'!$G$277:$P$326,A44offset,$E1350))*OFFSET($F$7,0,$E1350))-SUM($G1350:AZ1350))*(OFFSET('PTRM input'!$G$477,0,$E1350-1)/A44taxstdlife))))</f>
        <v>0</v>
      </c>
      <c r="BB1350" s="251">
        <f ca="1">IF(A44taxstdlife="n/a","n/a",IF(A44taxstdlife="",0,IF(BB$3&gt;(A44stdlife+$E1350),((INDEX('PTRM input'!$G$385:$P$434,A44offset,$E1350)-INDEX('PTRM input'!$G$277:$P$326,A44offset,$E1350))*OFFSET($F$7,0,$E1350))-SUM($G1350:BA1350),(((INDEX('PTRM input'!$G$385:$P$434,A44offset,$E1350)-INDEX('PTRM input'!$G$277:$P$326,A44offset,$E1350))*OFFSET($F$7,0,$E1350))-SUM($G1350:BA1350))*(OFFSET('PTRM input'!$G$477,0,$E1350-1)/A44taxstdlife))))</f>
        <v>0</v>
      </c>
      <c r="BC1350" s="251">
        <f ca="1">IF(A44taxstdlife="n/a","n/a",IF(A44taxstdlife="",0,IF(BC$3&gt;(A44stdlife+$E1350),((INDEX('PTRM input'!$G$385:$P$434,A44offset,$E1350)-INDEX('PTRM input'!$G$277:$P$326,A44offset,$E1350))*OFFSET($F$7,0,$E1350))-SUM($G1350:BB1350),(((INDEX('PTRM input'!$G$385:$P$434,A44offset,$E1350)-INDEX('PTRM input'!$G$277:$P$326,A44offset,$E1350))*OFFSET($F$7,0,$E1350))-SUM($G1350:BB1350))*(OFFSET('PTRM input'!$G$477,0,$E1350-1)/A44taxstdlife))))</f>
        <v>0</v>
      </c>
      <c r="BD1350" s="251">
        <f ca="1">IF(A44taxstdlife="n/a","n/a",IF(A44taxstdlife="",0,IF(BD$3&gt;(A44stdlife+$E1350),((INDEX('PTRM input'!$G$385:$P$434,A44offset,$E1350)-INDEX('PTRM input'!$G$277:$P$326,A44offset,$E1350))*OFFSET($F$7,0,$E1350))-SUM($G1350:BC1350),(((INDEX('PTRM input'!$G$385:$P$434,A44offset,$E1350)-INDEX('PTRM input'!$G$277:$P$326,A44offset,$E1350))*OFFSET($F$7,0,$E1350))-SUM($G1350:BC1350))*(OFFSET('PTRM input'!$G$477,0,$E1350-1)/A44taxstdlife))))</f>
        <v>0</v>
      </c>
      <c r="BE1350" s="251">
        <f ca="1">IF(A44taxstdlife="n/a","n/a",IF(A44taxstdlife="",0,IF(BE$3&gt;(A44stdlife+$E1350),((INDEX('PTRM input'!$G$385:$P$434,A44offset,$E1350)-INDEX('PTRM input'!$G$277:$P$326,A44offset,$E1350))*OFFSET($F$7,0,$E1350))-SUM($G1350:BD1350),(((INDEX('PTRM input'!$G$385:$P$434,A44offset,$E1350)-INDEX('PTRM input'!$G$277:$P$326,A44offset,$E1350))*OFFSET($F$7,0,$E1350))-SUM($G1350:BD1350))*(OFFSET('PTRM input'!$G$477,0,$E1350-1)/A44taxstdlife))))</f>
        <v>0</v>
      </c>
      <c r="BF1350" s="251">
        <f ca="1">IF(A44taxstdlife="n/a","n/a",IF(A44taxstdlife="",0,IF(BF$3&gt;(A44stdlife+$E1350),((INDEX('PTRM input'!$G$385:$P$434,A44offset,$E1350)-INDEX('PTRM input'!$G$277:$P$326,A44offset,$E1350))*OFFSET($F$7,0,$E1350))-SUM($G1350:BE1350),(((INDEX('PTRM input'!$G$385:$P$434,A44offset,$E1350)-INDEX('PTRM input'!$G$277:$P$326,A44offset,$E1350))*OFFSET($F$7,0,$E1350))-SUM($G1350:BE1350))*(OFFSET('PTRM input'!$G$477,0,$E1350-1)/A44taxstdlife))))</f>
        <v>0</v>
      </c>
      <c r="BG1350" s="251">
        <f ca="1">IF(A44taxstdlife="n/a","n/a",IF(A44taxstdlife="",0,IF(BG$3&gt;(A44stdlife+$E1350),((INDEX('PTRM input'!$G$385:$P$434,A44offset,$E1350)-INDEX('PTRM input'!$G$277:$P$326,A44offset,$E1350))*OFFSET($F$7,0,$E1350))-SUM($G1350:BF1350),(((INDEX('PTRM input'!$G$385:$P$434,A44offset,$E1350)-INDEX('PTRM input'!$G$277:$P$326,A44offset,$E1350))*OFFSET($F$7,0,$E1350))-SUM($G1350:BF1350))*(OFFSET('PTRM input'!$G$477,0,$E1350-1)/A44taxstdlife))))</f>
        <v>0</v>
      </c>
      <c r="BH1350" s="251">
        <f ca="1">IF(A44taxstdlife="n/a","n/a",IF(A44taxstdlife="",0,IF(BH$3&gt;(A44stdlife+$E1350),((INDEX('PTRM input'!$G$385:$P$434,A44offset,$E1350)-INDEX('PTRM input'!$G$277:$P$326,A44offset,$E1350))*OFFSET($F$7,0,$E1350))-SUM($G1350:BG1350),(((INDEX('PTRM input'!$G$385:$P$434,A44offset,$E1350)-INDEX('PTRM input'!$G$277:$P$326,A44offset,$E1350))*OFFSET($F$7,0,$E1350))-SUM($G1350:BG1350))*(OFFSET('PTRM input'!$G$477,0,$E1350-1)/A44taxstdlife))))</f>
        <v>0</v>
      </c>
      <c r="BI1350" s="251">
        <f ca="1">IF(A44taxstdlife="n/a","n/a",IF(A44taxstdlife="",0,IF(BI$3&gt;(A44stdlife+$E1350),((INDEX('PTRM input'!$G$385:$P$434,A44offset,$E1350)-INDEX('PTRM input'!$G$277:$P$326,A44offset,$E1350))*OFFSET($F$7,0,$E1350))-SUM($G1350:BH1350),(((INDEX('PTRM input'!$G$385:$P$434,A44offset,$E1350)-INDEX('PTRM input'!$G$277:$P$326,A44offset,$E1350))*OFFSET($F$7,0,$E1350))-SUM($G1350:BH1350))*(OFFSET('PTRM input'!$G$477,0,$E1350-1)/A44taxstdlife))))</f>
        <v>0</v>
      </c>
      <c r="BJ1350" s="116"/>
      <c r="BK1350" s="116"/>
      <c r="BL1350" s="116"/>
      <c r="BM1350" s="116"/>
    </row>
    <row r="1351" spans="1:65" ht="12.75" customHeight="1" outlineLevel="1" collapsed="1">
      <c r="A1351" s="366"/>
      <c r="B1351" s="9"/>
      <c r="C1351" s="19">
        <f>Asset44</f>
        <v>0</v>
      </c>
      <c r="D1351" s="9"/>
      <c r="E1351" s="9"/>
      <c r="F1351" s="357"/>
      <c r="G1351" s="371">
        <f ca="1">SUM(G1339:G1350)+'PTRM input'!G$320*G$7</f>
        <v>0</v>
      </c>
      <c r="H1351" s="371">
        <f ca="1">SUM(H1339:H1350)+'PTRM input'!H$320*H$7</f>
        <v>0</v>
      </c>
      <c r="I1351" s="371">
        <f ca="1">SUM(I1339:I1350)+'PTRM input'!I$320*I$7</f>
        <v>0</v>
      </c>
      <c r="J1351" s="371">
        <f ca="1">SUM(J1339:J1350)+'PTRM input'!J$320*J$7</f>
        <v>0</v>
      </c>
      <c r="K1351" s="371">
        <f ca="1">SUM(K1339:K1350)+'PTRM input'!K$320*K$7</f>
        <v>0</v>
      </c>
      <c r="L1351" s="371">
        <f ca="1">SUM(L1339:L1350)+'PTRM input'!L$320*L$7</f>
        <v>0</v>
      </c>
      <c r="M1351" s="371">
        <f ca="1">SUM(M1339:M1350)+'PTRM input'!M$320*M$7</f>
        <v>0</v>
      </c>
      <c r="N1351" s="371">
        <f ca="1">SUM(N1339:N1350)+'PTRM input'!N$320*N$7</f>
        <v>0</v>
      </c>
      <c r="O1351" s="371">
        <f ca="1">SUM(O1339:O1350)+'PTRM input'!O$320*O$7</f>
        <v>0</v>
      </c>
      <c r="P1351" s="371">
        <f ca="1">SUM(P1339:P1350)+'PTRM input'!P$320*P$7</f>
        <v>0</v>
      </c>
      <c r="Q1351" s="371">
        <f t="shared" ref="Q1351:BI1351" ca="1" si="274">SUM(Q1339:Q1350)</f>
        <v>0</v>
      </c>
      <c r="R1351" s="371">
        <f t="shared" ca="1" si="274"/>
        <v>0</v>
      </c>
      <c r="S1351" s="371">
        <f t="shared" ca="1" si="274"/>
        <v>0</v>
      </c>
      <c r="T1351" s="371">
        <f t="shared" ca="1" si="274"/>
        <v>0</v>
      </c>
      <c r="U1351" s="371">
        <f t="shared" ca="1" si="274"/>
        <v>0</v>
      </c>
      <c r="V1351" s="371">
        <f t="shared" ca="1" si="274"/>
        <v>0</v>
      </c>
      <c r="W1351" s="371">
        <f t="shared" ca="1" si="274"/>
        <v>0</v>
      </c>
      <c r="X1351" s="371">
        <f t="shared" ca="1" si="274"/>
        <v>0</v>
      </c>
      <c r="Y1351" s="371">
        <f t="shared" ca="1" si="274"/>
        <v>0</v>
      </c>
      <c r="Z1351" s="371">
        <f t="shared" ca="1" si="274"/>
        <v>0</v>
      </c>
      <c r="AA1351" s="371">
        <f t="shared" ca="1" si="274"/>
        <v>0</v>
      </c>
      <c r="AB1351" s="371">
        <f t="shared" ca="1" si="274"/>
        <v>0</v>
      </c>
      <c r="AC1351" s="371">
        <f t="shared" ca="1" si="274"/>
        <v>0</v>
      </c>
      <c r="AD1351" s="371">
        <f t="shared" ca="1" si="274"/>
        <v>0</v>
      </c>
      <c r="AE1351" s="371">
        <f t="shared" ca="1" si="274"/>
        <v>0</v>
      </c>
      <c r="AF1351" s="371">
        <f t="shared" ca="1" si="274"/>
        <v>0</v>
      </c>
      <c r="AG1351" s="371">
        <f t="shared" ca="1" si="274"/>
        <v>0</v>
      </c>
      <c r="AH1351" s="371">
        <f t="shared" ca="1" si="274"/>
        <v>0</v>
      </c>
      <c r="AI1351" s="371">
        <f t="shared" ca="1" si="274"/>
        <v>0</v>
      </c>
      <c r="AJ1351" s="371">
        <f t="shared" ca="1" si="274"/>
        <v>0</v>
      </c>
      <c r="AK1351" s="371">
        <f t="shared" ca="1" si="274"/>
        <v>0</v>
      </c>
      <c r="AL1351" s="371">
        <f t="shared" ca="1" si="274"/>
        <v>0</v>
      </c>
      <c r="AM1351" s="371">
        <f t="shared" ca="1" si="274"/>
        <v>0</v>
      </c>
      <c r="AN1351" s="371">
        <f t="shared" ca="1" si="274"/>
        <v>0</v>
      </c>
      <c r="AO1351" s="371">
        <f t="shared" ca="1" si="274"/>
        <v>0</v>
      </c>
      <c r="AP1351" s="371">
        <f t="shared" ca="1" si="274"/>
        <v>0</v>
      </c>
      <c r="AQ1351" s="371">
        <f t="shared" ca="1" si="274"/>
        <v>0</v>
      </c>
      <c r="AR1351" s="371">
        <f t="shared" ca="1" si="274"/>
        <v>0</v>
      </c>
      <c r="AS1351" s="371">
        <f t="shared" ca="1" si="274"/>
        <v>0</v>
      </c>
      <c r="AT1351" s="371">
        <f t="shared" ca="1" si="274"/>
        <v>0</v>
      </c>
      <c r="AU1351" s="371">
        <f t="shared" ca="1" si="274"/>
        <v>0</v>
      </c>
      <c r="AV1351" s="371">
        <f t="shared" ca="1" si="274"/>
        <v>0</v>
      </c>
      <c r="AW1351" s="371">
        <f t="shared" ca="1" si="274"/>
        <v>0</v>
      </c>
      <c r="AX1351" s="371">
        <f t="shared" ca="1" si="274"/>
        <v>0</v>
      </c>
      <c r="AY1351" s="371">
        <f t="shared" ca="1" si="274"/>
        <v>0</v>
      </c>
      <c r="AZ1351" s="371">
        <f t="shared" ca="1" si="274"/>
        <v>0</v>
      </c>
      <c r="BA1351" s="371">
        <f t="shared" ca="1" si="274"/>
        <v>0</v>
      </c>
      <c r="BB1351" s="371">
        <f t="shared" ca="1" si="274"/>
        <v>0</v>
      </c>
      <c r="BC1351" s="371">
        <f t="shared" ca="1" si="274"/>
        <v>0</v>
      </c>
      <c r="BD1351" s="371">
        <f t="shared" ca="1" si="274"/>
        <v>0</v>
      </c>
      <c r="BE1351" s="371">
        <f t="shared" ca="1" si="274"/>
        <v>0</v>
      </c>
      <c r="BF1351" s="371">
        <f t="shared" ca="1" si="274"/>
        <v>0</v>
      </c>
      <c r="BG1351" s="371">
        <f t="shared" ca="1" si="274"/>
        <v>0</v>
      </c>
      <c r="BH1351" s="371">
        <f t="shared" ca="1" si="274"/>
        <v>0</v>
      </c>
      <c r="BI1351" s="371">
        <f t="shared" ca="1" si="274"/>
        <v>0</v>
      </c>
      <c r="BJ1351" s="116"/>
      <c r="BK1351" s="116"/>
      <c r="BL1351" s="116"/>
      <c r="BM1351" s="116"/>
    </row>
    <row r="1352" spans="1:65" ht="12.75" hidden="1" customHeight="1" outlineLevel="2">
      <c r="A1352" s="366"/>
      <c r="B1352" s="106">
        <f>C1364</f>
        <v>0</v>
      </c>
      <c r="C1352" s="614"/>
      <c r="D1352" s="615" t="s">
        <v>236</v>
      </c>
      <c r="E1352" s="614"/>
      <c r="F1352" s="622"/>
      <c r="G1352" s="617">
        <f>IF('PTRM input'!$E$574='PTRM input'!$G$573,IF(G$3&gt;A45taxremlife,A45taxvalue-SUM(F1352:$F1352),IF(A45taxremlife="N/A","n/a",A45taxvalue/A45taxremlife)),'PTRM input'!G$623)</f>
        <v>0</v>
      </c>
      <c r="H1352" s="617">
        <f>IF('PTRM input'!$E$574='PTRM input'!$G$573,IF(H$3&gt;A45taxremlife,A45taxvalue-SUM($F1352:G1352),IF(A45taxremlife="N/A","n/a",A45taxvalue/A45taxremlife)),'PTRM input'!H$623)</f>
        <v>0</v>
      </c>
      <c r="I1352" s="617">
        <f>IF('PTRM input'!$E$574='PTRM input'!$G$573,IF(I$3&gt;A45taxremlife,A45taxvalue-SUM($F1352:H1352),IF(A45taxremlife="N/A","n/a",A45taxvalue/A45taxremlife)),'PTRM input'!I$623)</f>
        <v>0</v>
      </c>
      <c r="J1352" s="617">
        <f>IF('PTRM input'!$E$574='PTRM input'!$G$573,IF(J$3&gt;A45taxremlife,A45taxvalue-SUM($F1352:I1352),IF(A45taxremlife="N/A","n/a",A45taxvalue/A45taxremlife)),'PTRM input'!J$623)</f>
        <v>0</v>
      </c>
      <c r="K1352" s="617">
        <f>IF('PTRM input'!$E$574='PTRM input'!$G$573,IF(K$3&gt;A45taxremlife,A45taxvalue-SUM($F1352:J1352),IF(A45taxremlife="N/A","n/a",A45taxvalue/A45taxremlife)),'PTRM input'!K$623)</f>
        <v>0</v>
      </c>
      <c r="L1352" s="617">
        <f>IF('PTRM input'!$E$574='PTRM input'!$G$573,IF(L$3&gt;A45taxremlife,A45taxvalue-SUM($F1352:K1352),IF(A45taxremlife="N/A","n/a",A45taxvalue/A45taxremlife)),'PTRM input'!L$623)</f>
        <v>0</v>
      </c>
      <c r="M1352" s="617">
        <f>IF('PTRM input'!$E$574='PTRM input'!$G$573,IF(M$3&gt;A45taxremlife,A45taxvalue-SUM($F1352:L1352),IF(A45taxremlife="N/A","n/a",A45taxvalue/A45taxremlife)),'PTRM input'!M$623)</f>
        <v>0</v>
      </c>
      <c r="N1352" s="617">
        <f>IF('PTRM input'!$E$574='PTRM input'!$G$573,IF(N$3&gt;A45taxremlife,A45taxvalue-SUM($F1352:M1352),IF(A45taxremlife="N/A","n/a",A45taxvalue/A45taxremlife)),'PTRM input'!N$623)</f>
        <v>0</v>
      </c>
      <c r="O1352" s="617">
        <f>IF('PTRM input'!$E$574='PTRM input'!$G$573,IF(O$3&gt;A45taxremlife,A45taxvalue-SUM($F1352:N1352),IF(A45taxremlife="N/A","n/a",A45taxvalue/A45taxremlife)),'PTRM input'!O$623)</f>
        <v>0</v>
      </c>
      <c r="P1352" s="617">
        <f>IF('PTRM input'!$E$574='PTRM input'!$G$573,IF(P$3&gt;A45taxremlife,A45taxvalue-SUM($F1352:O1352),IF(A45taxremlife="N/A","n/a",A45taxvalue/A45taxremlife)),'PTRM input'!P$623)</f>
        <v>0</v>
      </c>
      <c r="Q1352" s="617">
        <f>IF('PTRM input'!$E$574='PTRM input'!$G$573,IF(Q$3&gt;A45taxremlife,A45taxvalue-SUM($F1352:P1352),IF(A45taxremlife="N/A","n/a",A45taxvalue/A45taxremlife)),'PTRM input'!Q$623)</f>
        <v>0</v>
      </c>
      <c r="R1352" s="617">
        <f>IF('PTRM input'!$E$574='PTRM input'!$G$573,IF(R$3&gt;A45taxremlife,A45taxvalue-SUM($F1352:Q1352),IF(A45taxremlife="N/A","n/a",A45taxvalue/A45taxremlife)),'PTRM input'!R$623)</f>
        <v>0</v>
      </c>
      <c r="S1352" s="617">
        <f>IF('PTRM input'!$E$574='PTRM input'!$G$573,IF(S$3&gt;A45taxremlife,A45taxvalue-SUM($F1352:R1352),IF(A45taxremlife="N/A","n/a",A45taxvalue/A45taxremlife)),'PTRM input'!S$623)</f>
        <v>0</v>
      </c>
      <c r="T1352" s="617">
        <f>IF('PTRM input'!$E$574='PTRM input'!$G$573,IF(T$3&gt;A45taxremlife,A45taxvalue-SUM($F1352:S1352),IF(A45taxremlife="N/A","n/a",A45taxvalue/A45taxremlife)),'PTRM input'!T$623)</f>
        <v>0</v>
      </c>
      <c r="U1352" s="617">
        <f>IF('PTRM input'!$E$574='PTRM input'!$G$573,IF(U$3&gt;A45taxremlife,A45taxvalue-SUM($F1352:T1352),IF(A45taxremlife="N/A","n/a",A45taxvalue/A45taxremlife)),'PTRM input'!U$623)</f>
        <v>0</v>
      </c>
      <c r="V1352" s="617">
        <f>IF('PTRM input'!$E$574='PTRM input'!$G$573,IF(V$3&gt;A45taxremlife,A45taxvalue-SUM($F1352:U1352),IF(A45taxremlife="N/A","n/a",A45taxvalue/A45taxremlife)),'PTRM input'!V$623)</f>
        <v>0</v>
      </c>
      <c r="W1352" s="617">
        <f>IF('PTRM input'!$E$574='PTRM input'!$G$573,IF(W$3&gt;A45taxremlife,A45taxvalue-SUM($F1352:V1352),IF(A45taxremlife="N/A","n/a",A45taxvalue/A45taxremlife)),'PTRM input'!W$623)</f>
        <v>0</v>
      </c>
      <c r="X1352" s="617">
        <f>IF('PTRM input'!$E$574='PTRM input'!$G$573,IF(X$3&gt;A45taxremlife,A45taxvalue-SUM($F1352:W1352),IF(A45taxremlife="N/A","n/a",A45taxvalue/A45taxremlife)),'PTRM input'!X$623)</f>
        <v>0</v>
      </c>
      <c r="Y1352" s="617">
        <f>IF('PTRM input'!$E$574='PTRM input'!$G$573,IF(Y$3&gt;A45taxremlife,A45taxvalue-SUM($F1352:X1352),IF(A45taxremlife="N/A","n/a",A45taxvalue/A45taxremlife)),'PTRM input'!Y$623)</f>
        <v>0</v>
      </c>
      <c r="Z1352" s="617">
        <f>IF('PTRM input'!$E$574='PTRM input'!$G$573,IF(Z$3&gt;A45taxremlife,A45taxvalue-SUM($F1352:Y1352),IF(A45taxremlife="N/A","n/a",A45taxvalue/A45taxremlife)),'PTRM input'!Z$623)</f>
        <v>0</v>
      </c>
      <c r="AA1352" s="617">
        <f>IF('PTRM input'!$E$574='PTRM input'!$G$573,IF(AA$3&gt;A45taxremlife,A45taxvalue-SUM($F1352:Z1352),IF(A45taxremlife="N/A","n/a",A45taxvalue/A45taxremlife)),'PTRM input'!AA$623)</f>
        <v>0</v>
      </c>
      <c r="AB1352" s="617">
        <f>IF('PTRM input'!$E$574='PTRM input'!$G$573,IF(AB$3&gt;A45taxremlife,A45taxvalue-SUM($F1352:AA1352),IF(A45taxremlife="N/A","n/a",A45taxvalue/A45taxremlife)),'PTRM input'!AB$623)</f>
        <v>0</v>
      </c>
      <c r="AC1352" s="617">
        <f>IF('PTRM input'!$E$574='PTRM input'!$G$573,IF(AC$3&gt;A45taxremlife,A45taxvalue-SUM($F1352:AB1352),IF(A45taxremlife="N/A","n/a",A45taxvalue/A45taxremlife)),'PTRM input'!AC$623)</f>
        <v>0</v>
      </c>
      <c r="AD1352" s="617">
        <f>IF('PTRM input'!$E$574='PTRM input'!$G$573,IF(AD$3&gt;A45taxremlife,A45taxvalue-SUM($F1352:AC1352),IF(A45taxremlife="N/A","n/a",A45taxvalue/A45taxremlife)),'PTRM input'!AD$623)</f>
        <v>0</v>
      </c>
      <c r="AE1352" s="617">
        <f>IF('PTRM input'!$E$574='PTRM input'!$G$573,IF(AE$3&gt;A45taxremlife,A45taxvalue-SUM($F1352:AD1352),IF(A45taxremlife="N/A","n/a",A45taxvalue/A45taxremlife)),'PTRM input'!AE$623)</f>
        <v>0</v>
      </c>
      <c r="AF1352" s="617">
        <f>IF('PTRM input'!$E$574='PTRM input'!$G$573,IF(AF$3&gt;A45taxremlife,A45taxvalue-SUM($F1352:AE1352),IF(A45taxremlife="N/A","n/a",A45taxvalue/A45taxremlife)),'PTRM input'!AF$623)</f>
        <v>0</v>
      </c>
      <c r="AG1352" s="617">
        <f>IF('PTRM input'!$E$574='PTRM input'!$G$573,IF(AG$3&gt;A45taxremlife,A45taxvalue-SUM($F1352:AF1352),IF(A45taxremlife="N/A","n/a",A45taxvalue/A45taxremlife)),'PTRM input'!AG$623)</f>
        <v>0</v>
      </c>
      <c r="AH1352" s="617">
        <f>IF('PTRM input'!$E$574='PTRM input'!$G$573,IF(AH$3&gt;A45taxremlife,A45taxvalue-SUM($F1352:AG1352),IF(A45taxremlife="N/A","n/a",A45taxvalue/A45taxremlife)),'PTRM input'!AH$623)</f>
        <v>0</v>
      </c>
      <c r="AI1352" s="617">
        <f>IF('PTRM input'!$E$574='PTRM input'!$G$573,IF(AI$3&gt;A45taxremlife,A45taxvalue-SUM($F1352:AH1352),IF(A45taxremlife="N/A","n/a",A45taxvalue/A45taxremlife)),'PTRM input'!AI$623)</f>
        <v>0</v>
      </c>
      <c r="AJ1352" s="617">
        <f>IF('PTRM input'!$E$574='PTRM input'!$G$573,IF(AJ$3&gt;A45taxremlife,A45taxvalue-SUM($F1352:AI1352),IF(A45taxremlife="N/A","n/a",A45taxvalue/A45taxremlife)),'PTRM input'!AJ$623)</f>
        <v>0</v>
      </c>
      <c r="AK1352" s="617">
        <f>IF('PTRM input'!$E$574='PTRM input'!$G$573,IF(AK$3&gt;A45taxremlife,A45taxvalue-SUM($F1352:AJ1352),IF(A45taxremlife="N/A","n/a",A45taxvalue/A45taxremlife)),'PTRM input'!AK$623)</f>
        <v>0</v>
      </c>
      <c r="AL1352" s="617">
        <f>IF('PTRM input'!$E$574='PTRM input'!$G$573,IF(AL$3&gt;A45taxremlife,A45taxvalue-SUM($F1352:AK1352),IF(A45taxremlife="N/A","n/a",A45taxvalue/A45taxremlife)),'PTRM input'!AL$623)</f>
        <v>0</v>
      </c>
      <c r="AM1352" s="617">
        <f>IF('PTRM input'!$E$574='PTRM input'!$G$573,IF(AM$3&gt;A45taxremlife,A45taxvalue-SUM($F1352:AL1352),IF(A45taxremlife="N/A","n/a",A45taxvalue/A45taxremlife)),'PTRM input'!AM$623)</f>
        <v>0</v>
      </c>
      <c r="AN1352" s="617">
        <f>IF('PTRM input'!$E$574='PTRM input'!$G$573,IF(AN$3&gt;A45taxremlife,A45taxvalue-SUM($F1352:AM1352),IF(A45taxremlife="N/A","n/a",A45taxvalue/A45taxremlife)),'PTRM input'!AN$623)</f>
        <v>0</v>
      </c>
      <c r="AO1352" s="617">
        <f>IF('PTRM input'!$E$574='PTRM input'!$G$573,IF(AO$3&gt;A45taxremlife,A45taxvalue-SUM($F1352:AN1352),IF(A45taxremlife="N/A","n/a",A45taxvalue/A45taxremlife)),'PTRM input'!AO$623)</f>
        <v>0</v>
      </c>
      <c r="AP1352" s="617">
        <f>IF('PTRM input'!$E$574='PTRM input'!$G$573,IF(AP$3&gt;A45taxremlife,A45taxvalue-SUM($F1352:AO1352),IF(A45taxremlife="N/A","n/a",A45taxvalue/A45taxremlife)),'PTRM input'!AP$623)</f>
        <v>0</v>
      </c>
      <c r="AQ1352" s="617">
        <f>IF('PTRM input'!$E$574='PTRM input'!$G$573,IF(AQ$3&gt;A45taxremlife,A45taxvalue-SUM($F1352:AP1352),IF(A45taxremlife="N/A","n/a",A45taxvalue/A45taxremlife)),'PTRM input'!AQ$623)</f>
        <v>0</v>
      </c>
      <c r="AR1352" s="617">
        <f>IF('PTRM input'!$E$574='PTRM input'!$G$573,IF(AR$3&gt;A45taxremlife,A45taxvalue-SUM($F1352:AQ1352),IF(A45taxremlife="N/A","n/a",A45taxvalue/A45taxremlife)),'PTRM input'!AR$623)</f>
        <v>0</v>
      </c>
      <c r="AS1352" s="617">
        <f>IF('PTRM input'!$E$574='PTRM input'!$G$573,IF(AS$3&gt;A45taxremlife,A45taxvalue-SUM($F1352:AR1352),IF(A45taxremlife="N/A","n/a",A45taxvalue/A45taxremlife)),'PTRM input'!AS$623)</f>
        <v>0</v>
      </c>
      <c r="AT1352" s="617">
        <f>IF('PTRM input'!$E$574='PTRM input'!$G$573,IF(AT$3&gt;A45taxremlife,A45taxvalue-SUM($F1352:AS1352),IF(A45taxremlife="N/A","n/a",A45taxvalue/A45taxremlife)),'PTRM input'!AT$623)</f>
        <v>0</v>
      </c>
      <c r="AU1352" s="617">
        <f>IF('PTRM input'!$E$574='PTRM input'!$G$573,IF(AU$3&gt;A45taxremlife,A45taxvalue-SUM($F1352:AT1352),IF(A45taxremlife="N/A","n/a",A45taxvalue/A45taxremlife)),'PTRM input'!AU$623)</f>
        <v>0</v>
      </c>
      <c r="AV1352" s="617">
        <f>IF('PTRM input'!$E$574='PTRM input'!$G$573,IF(AV$3&gt;A45taxremlife,A45taxvalue-SUM($F1352:AU1352),IF(A45taxremlife="N/A","n/a",A45taxvalue/A45taxremlife)),'PTRM input'!AV$623)</f>
        <v>0</v>
      </c>
      <c r="AW1352" s="617">
        <f>IF('PTRM input'!$E$574='PTRM input'!$G$573,IF(AW$3&gt;A45taxremlife,A45taxvalue-SUM($F1352:AV1352),IF(A45taxremlife="N/A","n/a",A45taxvalue/A45taxremlife)),'PTRM input'!AW$623)</f>
        <v>0</v>
      </c>
      <c r="AX1352" s="617">
        <f>IF('PTRM input'!$E$574='PTRM input'!$G$573,IF(AX$3&gt;A45taxremlife,A45taxvalue-SUM($F1352:AW1352),IF(A45taxremlife="N/A","n/a",A45taxvalue/A45taxremlife)),'PTRM input'!AX$623)</f>
        <v>0</v>
      </c>
      <c r="AY1352" s="617">
        <f>IF('PTRM input'!$E$574='PTRM input'!$G$573,IF(AY$3&gt;A45taxremlife,A45taxvalue-SUM($F1352:AX1352),IF(A45taxremlife="N/A","n/a",A45taxvalue/A45taxremlife)),'PTRM input'!AY$623)</f>
        <v>0</v>
      </c>
      <c r="AZ1352" s="617">
        <f>IF('PTRM input'!$E$574='PTRM input'!$G$573,IF(AZ$3&gt;A45taxremlife,A45taxvalue-SUM($F1352:AY1352),IF(A45taxremlife="N/A","n/a",A45taxvalue/A45taxremlife)),'PTRM input'!AZ$623)</f>
        <v>0</v>
      </c>
      <c r="BA1352" s="617">
        <f>IF('PTRM input'!$E$574='PTRM input'!$G$573,IF(BA$3&gt;A45taxremlife,A45taxvalue-SUM($F1352:AZ1352),IF(A45taxremlife="N/A","n/a",A45taxvalue/A45taxremlife)),'PTRM input'!BA$623)</f>
        <v>0</v>
      </c>
      <c r="BB1352" s="617">
        <f>IF('PTRM input'!$E$574='PTRM input'!$G$573,IF(BB$3&gt;A45taxremlife,A45taxvalue-SUM($F1352:BA1352),IF(A45taxremlife="N/A","n/a",A45taxvalue/A45taxremlife)),'PTRM input'!BB$623)</f>
        <v>0</v>
      </c>
      <c r="BC1352" s="617">
        <f>IF('PTRM input'!$E$574='PTRM input'!$G$573,IF(BC$3&gt;A45taxremlife,A45taxvalue-SUM($F1352:BB1352),IF(A45taxremlife="N/A","n/a",A45taxvalue/A45taxremlife)),'PTRM input'!BC$623)</f>
        <v>0</v>
      </c>
      <c r="BD1352" s="617">
        <f>IF('PTRM input'!$E$574='PTRM input'!$G$573,IF(BD$3&gt;A45taxremlife,A45taxvalue-SUM($F1352:BC1352),IF(A45taxremlife="N/A","n/a",A45taxvalue/A45taxremlife)),'PTRM input'!BD$623)</f>
        <v>0</v>
      </c>
      <c r="BE1352" s="617">
        <f>IF('PTRM input'!$E$574='PTRM input'!$G$573,IF(BE$3&gt;A45taxremlife,A45taxvalue-SUM($F1352:BD1352),IF(A45taxremlife="N/A","n/a",A45taxvalue/A45taxremlife)),'PTRM input'!BE$623)</f>
        <v>0</v>
      </c>
      <c r="BF1352" s="617">
        <f>IF('PTRM input'!$E$574='PTRM input'!$G$573,IF(BF$3&gt;A45taxremlife,A45taxvalue-SUM($F1352:BE1352),IF(A45taxremlife="N/A","n/a",A45taxvalue/A45taxremlife)),'PTRM input'!BF$623)</f>
        <v>0</v>
      </c>
      <c r="BG1352" s="617">
        <f>IF('PTRM input'!$E$574='PTRM input'!$G$573,IF(BG$3&gt;A45taxremlife,A45taxvalue-SUM($F1352:BF1352),IF(A45taxremlife="N/A","n/a",A45taxvalue/A45taxremlife)),'PTRM input'!BG$623)</f>
        <v>0</v>
      </c>
      <c r="BH1352" s="617">
        <f>IF('PTRM input'!$E$574='PTRM input'!$G$573,IF(BH$3&gt;A45taxremlife,A45taxvalue-SUM($F1352:BG1352),IF(A45taxremlife="N/A","n/a",A45taxvalue/A45taxremlife)),'PTRM input'!BH$623)</f>
        <v>0</v>
      </c>
      <c r="BI1352" s="617">
        <f>IF('PTRM input'!$E$574='PTRM input'!$G$573,IF(BI$3&gt;A45taxremlife,A45taxvalue-SUM($F1352:BH1352),IF(A45taxremlife="N/A","n/a",A45taxvalue/A45taxremlife)),'PTRM input'!BI$623)</f>
        <v>0</v>
      </c>
      <c r="BJ1352" s="116"/>
      <c r="BK1352" s="116"/>
      <c r="BL1352" s="116"/>
      <c r="BM1352" s="116"/>
    </row>
    <row r="1353" spans="1:65" ht="12.75" hidden="1" customHeight="1" outlineLevel="2">
      <c r="A1353" s="366"/>
      <c r="B1353" s="19"/>
      <c r="C1353" s="18"/>
      <c r="D1353" s="760" t="s">
        <v>237</v>
      </c>
      <c r="E1353" s="86">
        <v>0</v>
      </c>
      <c r="F1353" s="356"/>
      <c r="G1353" s="433"/>
      <c r="H1353" s="433"/>
      <c r="I1353" s="433"/>
      <c r="J1353" s="433"/>
      <c r="K1353" s="433"/>
      <c r="L1353" s="433"/>
      <c r="M1353" s="251"/>
      <c r="N1353" s="251"/>
      <c r="O1353" s="251"/>
      <c r="P1353" s="251"/>
      <c r="Q1353" s="251"/>
      <c r="R1353" s="251"/>
      <c r="S1353" s="251"/>
      <c r="T1353" s="251"/>
      <c r="U1353" s="251"/>
      <c r="V1353" s="251"/>
      <c r="W1353" s="251"/>
      <c r="X1353" s="251"/>
      <c r="Y1353" s="251"/>
      <c r="Z1353" s="251"/>
      <c r="AA1353" s="251"/>
      <c r="AB1353" s="251"/>
      <c r="AC1353" s="251"/>
      <c r="AD1353" s="251"/>
      <c r="AE1353" s="251"/>
      <c r="AF1353" s="251"/>
      <c r="AG1353" s="251"/>
      <c r="AH1353" s="251"/>
      <c r="AI1353" s="251"/>
      <c r="AJ1353" s="251"/>
      <c r="AK1353" s="251"/>
      <c r="AL1353" s="251"/>
      <c r="AM1353" s="251"/>
      <c r="AN1353" s="251"/>
      <c r="AO1353" s="251"/>
      <c r="AP1353" s="251"/>
      <c r="AQ1353" s="251"/>
      <c r="AR1353" s="251"/>
      <c r="AS1353" s="251"/>
      <c r="AT1353" s="251"/>
      <c r="AU1353" s="251"/>
      <c r="AV1353" s="251"/>
      <c r="AW1353" s="251"/>
      <c r="AX1353" s="251"/>
      <c r="AY1353" s="251"/>
      <c r="AZ1353" s="251"/>
      <c r="BA1353" s="251"/>
      <c r="BB1353" s="251"/>
      <c r="BC1353" s="251"/>
      <c r="BD1353" s="251"/>
      <c r="BE1353" s="251"/>
      <c r="BF1353" s="251"/>
      <c r="BG1353" s="251"/>
      <c r="BH1353" s="251"/>
      <c r="BI1353" s="251"/>
      <c r="BJ1353" s="116"/>
      <c r="BK1353" s="116"/>
      <c r="BL1353" s="116"/>
      <c r="BM1353" s="116"/>
    </row>
    <row r="1354" spans="1:65" ht="12.75" hidden="1" customHeight="1" outlineLevel="2">
      <c r="A1354" s="366"/>
      <c r="B1354" s="19"/>
      <c r="C1354" s="18"/>
      <c r="D1354" s="760"/>
      <c r="E1354" s="86">
        <v>1</v>
      </c>
      <c r="F1354" s="356"/>
      <c r="G1354" s="618"/>
      <c r="H1354" s="251">
        <f ca="1">IF(A45taxstdlife="n/a","n/a",IF(A45taxstdlife="",0,IF(H$3&gt;(A45stdlife+$E1354),((INDEX('PTRM input'!$G$385:$P$434,A45offset,$E1354)-INDEX('PTRM input'!$G$277:$P$326,A45offset,$E1354))*OFFSET($F$7,0,$E1354))-SUM($G1354:G1354),(((INDEX('PTRM input'!$G$385:$P$434,A45offset,$E1354)-INDEX('PTRM input'!$G$277:$P$326,A45offset,$E1354))*OFFSET($F$7,0,$E1354))-SUM($G1354:G1354))*(OFFSET('PTRM input'!$G$477,0,$E1354-1)/A45taxstdlife))))</f>
        <v>0</v>
      </c>
      <c r="I1354" s="251">
        <f ca="1">IF(A45taxstdlife="n/a","n/a",IF(A45taxstdlife="",0,IF(I$3&gt;(A45stdlife+$E1354),((INDEX('PTRM input'!$G$385:$P$434,A45offset,$E1354)-INDEX('PTRM input'!$G$277:$P$326,A45offset,$E1354))*OFFSET($F$7,0,$E1354))-SUM($G1354:H1354),(((INDEX('PTRM input'!$G$385:$P$434,A45offset,$E1354)-INDEX('PTRM input'!$G$277:$P$326,A45offset,$E1354))*OFFSET($F$7,0,$E1354))-SUM($G1354:H1354))*(OFFSET('PTRM input'!$G$477,0,$E1354-1)/A45taxstdlife))))</f>
        <v>0</v>
      </c>
      <c r="J1354" s="251">
        <f ca="1">IF(A45taxstdlife="n/a","n/a",IF(A45taxstdlife="",0,IF(J$3&gt;(A45stdlife+$E1354),((INDEX('PTRM input'!$G$385:$P$434,A45offset,$E1354)-INDEX('PTRM input'!$G$277:$P$326,A45offset,$E1354))*OFFSET($F$7,0,$E1354))-SUM($G1354:I1354),(((INDEX('PTRM input'!$G$385:$P$434,A45offset,$E1354)-INDEX('PTRM input'!$G$277:$P$326,A45offset,$E1354))*OFFSET($F$7,0,$E1354))-SUM($G1354:I1354))*(OFFSET('PTRM input'!$G$477,0,$E1354-1)/A45taxstdlife))))</f>
        <v>0</v>
      </c>
      <c r="K1354" s="251">
        <f ca="1">IF(A45taxstdlife="n/a","n/a",IF(A45taxstdlife="",0,IF(K$3&gt;(A45stdlife+$E1354),((INDEX('PTRM input'!$G$385:$P$434,A45offset,$E1354)-INDEX('PTRM input'!$G$277:$P$326,A45offset,$E1354))*OFFSET($F$7,0,$E1354))-SUM($G1354:J1354),(((INDEX('PTRM input'!$G$385:$P$434,A45offset,$E1354)-INDEX('PTRM input'!$G$277:$P$326,A45offset,$E1354))*OFFSET($F$7,0,$E1354))-SUM($G1354:J1354))*(OFFSET('PTRM input'!$G$477,0,$E1354-1)/A45taxstdlife))))</f>
        <v>0</v>
      </c>
      <c r="L1354" s="251">
        <f ca="1">IF(A45taxstdlife="n/a","n/a",IF(A45taxstdlife="",0,IF(L$3&gt;(A45stdlife+$E1354),((INDEX('PTRM input'!$G$385:$P$434,A45offset,$E1354)-INDEX('PTRM input'!$G$277:$P$326,A45offset,$E1354))*OFFSET($F$7,0,$E1354))-SUM($G1354:K1354),(((INDEX('PTRM input'!$G$385:$P$434,A45offset,$E1354)-INDEX('PTRM input'!$G$277:$P$326,A45offset,$E1354))*OFFSET($F$7,0,$E1354))-SUM($G1354:K1354))*(OFFSET('PTRM input'!$G$477,0,$E1354-1)/A45taxstdlife))))</f>
        <v>0</v>
      </c>
      <c r="M1354" s="251">
        <f ca="1">IF(A45taxstdlife="n/a","n/a",IF(A45taxstdlife="",0,IF(M$3&gt;(A45stdlife+$E1354),((INDEX('PTRM input'!$G$385:$P$434,A45offset,$E1354)-INDEX('PTRM input'!$G$277:$P$326,A45offset,$E1354))*OFFSET($F$7,0,$E1354))-SUM($G1354:L1354),(((INDEX('PTRM input'!$G$385:$P$434,A45offset,$E1354)-INDEX('PTRM input'!$G$277:$P$326,A45offset,$E1354))*OFFSET($F$7,0,$E1354))-SUM($G1354:L1354))*(OFFSET('PTRM input'!$G$477,0,$E1354-1)/A45taxstdlife))))</f>
        <v>0</v>
      </c>
      <c r="N1354" s="251">
        <f ca="1">IF(A45taxstdlife="n/a","n/a",IF(A45taxstdlife="",0,IF(N$3&gt;(A45stdlife+$E1354),((INDEX('PTRM input'!$G$385:$P$434,A45offset,$E1354)-INDEX('PTRM input'!$G$277:$P$326,A45offset,$E1354))*OFFSET($F$7,0,$E1354))-SUM($G1354:M1354),(((INDEX('PTRM input'!$G$385:$P$434,A45offset,$E1354)-INDEX('PTRM input'!$G$277:$P$326,A45offset,$E1354))*OFFSET($F$7,0,$E1354))-SUM($G1354:M1354))*(OFFSET('PTRM input'!$G$477,0,$E1354-1)/A45taxstdlife))))</f>
        <v>0</v>
      </c>
      <c r="O1354" s="251">
        <f ca="1">IF(A45taxstdlife="n/a","n/a",IF(A45taxstdlife="",0,IF(O$3&gt;(A45stdlife+$E1354),((INDEX('PTRM input'!$G$385:$P$434,A45offset,$E1354)-INDEX('PTRM input'!$G$277:$P$326,A45offset,$E1354))*OFFSET($F$7,0,$E1354))-SUM($G1354:N1354),(((INDEX('PTRM input'!$G$385:$P$434,A45offset,$E1354)-INDEX('PTRM input'!$G$277:$P$326,A45offset,$E1354))*OFFSET($F$7,0,$E1354))-SUM($G1354:N1354))*(OFFSET('PTRM input'!$G$477,0,$E1354-1)/A45taxstdlife))))</f>
        <v>0</v>
      </c>
      <c r="P1354" s="251">
        <f ca="1">IF(A45taxstdlife="n/a","n/a",IF(A45taxstdlife="",0,IF(P$3&gt;(A45stdlife+$E1354),((INDEX('PTRM input'!$G$385:$P$434,A45offset,$E1354)-INDEX('PTRM input'!$G$277:$P$326,A45offset,$E1354))*OFFSET($F$7,0,$E1354))-SUM($G1354:O1354),(((INDEX('PTRM input'!$G$385:$P$434,A45offset,$E1354)-INDEX('PTRM input'!$G$277:$P$326,A45offset,$E1354))*OFFSET($F$7,0,$E1354))-SUM($G1354:O1354))*(OFFSET('PTRM input'!$G$477,0,$E1354-1)/A45taxstdlife))))</f>
        <v>0</v>
      </c>
      <c r="Q1354" s="251">
        <f ca="1">IF(A45taxstdlife="n/a","n/a",IF(A45taxstdlife="",0,IF(Q$3&gt;(A45stdlife+$E1354),((INDEX('PTRM input'!$G$385:$P$434,A45offset,$E1354)-INDEX('PTRM input'!$G$277:$P$326,A45offset,$E1354))*OFFSET($F$7,0,$E1354))-SUM($G1354:P1354),(((INDEX('PTRM input'!$G$385:$P$434,A45offset,$E1354)-INDEX('PTRM input'!$G$277:$P$326,A45offset,$E1354))*OFFSET($F$7,0,$E1354))-SUM($G1354:P1354))*(OFFSET('PTRM input'!$G$477,0,$E1354-1)/A45taxstdlife))))</f>
        <v>0</v>
      </c>
      <c r="R1354" s="251">
        <f ca="1">IF(A45taxstdlife="n/a","n/a",IF(A45taxstdlife="",0,IF(R$3&gt;(A45stdlife+$E1354),((INDEX('PTRM input'!$G$385:$P$434,A45offset,$E1354)-INDEX('PTRM input'!$G$277:$P$326,A45offset,$E1354))*OFFSET($F$7,0,$E1354))-SUM($G1354:Q1354),(((INDEX('PTRM input'!$G$385:$P$434,A45offset,$E1354)-INDEX('PTRM input'!$G$277:$P$326,A45offset,$E1354))*OFFSET($F$7,0,$E1354))-SUM($G1354:Q1354))*(OFFSET('PTRM input'!$G$477,0,$E1354-1)/A45taxstdlife))))</f>
        <v>0</v>
      </c>
      <c r="S1354" s="251">
        <f ca="1">IF(A45taxstdlife="n/a","n/a",IF(A45taxstdlife="",0,IF(S$3&gt;(A45stdlife+$E1354),((INDEX('PTRM input'!$G$385:$P$434,A45offset,$E1354)-INDEX('PTRM input'!$G$277:$P$326,A45offset,$E1354))*OFFSET($F$7,0,$E1354))-SUM($G1354:R1354),(((INDEX('PTRM input'!$G$385:$P$434,A45offset,$E1354)-INDEX('PTRM input'!$G$277:$P$326,A45offset,$E1354))*OFFSET($F$7,0,$E1354))-SUM($G1354:R1354))*(OFFSET('PTRM input'!$G$477,0,$E1354-1)/A45taxstdlife))))</f>
        <v>0</v>
      </c>
      <c r="T1354" s="251">
        <f ca="1">IF(A45taxstdlife="n/a","n/a",IF(A45taxstdlife="",0,IF(T$3&gt;(A45stdlife+$E1354),((INDEX('PTRM input'!$G$385:$P$434,A45offset,$E1354)-INDEX('PTRM input'!$G$277:$P$326,A45offset,$E1354))*OFFSET($F$7,0,$E1354))-SUM($G1354:S1354),(((INDEX('PTRM input'!$G$385:$P$434,A45offset,$E1354)-INDEX('PTRM input'!$G$277:$P$326,A45offset,$E1354))*OFFSET($F$7,0,$E1354))-SUM($G1354:S1354))*(OFFSET('PTRM input'!$G$477,0,$E1354-1)/A45taxstdlife))))</f>
        <v>0</v>
      </c>
      <c r="U1354" s="251">
        <f ca="1">IF(A45taxstdlife="n/a","n/a",IF(A45taxstdlife="",0,IF(U$3&gt;(A45stdlife+$E1354),((INDEX('PTRM input'!$G$385:$P$434,A45offset,$E1354)-INDEX('PTRM input'!$G$277:$P$326,A45offset,$E1354))*OFFSET($F$7,0,$E1354))-SUM($G1354:T1354),(((INDEX('PTRM input'!$G$385:$P$434,A45offset,$E1354)-INDEX('PTRM input'!$G$277:$P$326,A45offset,$E1354))*OFFSET($F$7,0,$E1354))-SUM($G1354:T1354))*(OFFSET('PTRM input'!$G$477,0,$E1354-1)/A45taxstdlife))))</f>
        <v>0</v>
      </c>
      <c r="V1354" s="251">
        <f ca="1">IF(A45taxstdlife="n/a","n/a",IF(A45taxstdlife="",0,IF(V$3&gt;(A45stdlife+$E1354),((INDEX('PTRM input'!$G$385:$P$434,A45offset,$E1354)-INDEX('PTRM input'!$G$277:$P$326,A45offset,$E1354))*OFFSET($F$7,0,$E1354))-SUM($G1354:U1354),(((INDEX('PTRM input'!$G$385:$P$434,A45offset,$E1354)-INDEX('PTRM input'!$G$277:$P$326,A45offset,$E1354))*OFFSET($F$7,0,$E1354))-SUM($G1354:U1354))*(OFFSET('PTRM input'!$G$477,0,$E1354-1)/A45taxstdlife))))</f>
        <v>0</v>
      </c>
      <c r="W1354" s="251">
        <f ca="1">IF(A45taxstdlife="n/a","n/a",IF(A45taxstdlife="",0,IF(W$3&gt;(A45stdlife+$E1354),((INDEX('PTRM input'!$G$385:$P$434,A45offset,$E1354)-INDEX('PTRM input'!$G$277:$P$326,A45offset,$E1354))*OFFSET($F$7,0,$E1354))-SUM($G1354:V1354),(((INDEX('PTRM input'!$G$385:$P$434,A45offset,$E1354)-INDEX('PTRM input'!$G$277:$P$326,A45offset,$E1354))*OFFSET($F$7,0,$E1354))-SUM($G1354:V1354))*(OFFSET('PTRM input'!$G$477,0,$E1354-1)/A45taxstdlife))))</f>
        <v>0</v>
      </c>
      <c r="X1354" s="251">
        <f ca="1">IF(A45taxstdlife="n/a","n/a",IF(A45taxstdlife="",0,IF(X$3&gt;(A45stdlife+$E1354),((INDEX('PTRM input'!$G$385:$P$434,A45offset,$E1354)-INDEX('PTRM input'!$G$277:$P$326,A45offset,$E1354))*OFFSET($F$7,0,$E1354))-SUM($G1354:W1354),(((INDEX('PTRM input'!$G$385:$P$434,A45offset,$E1354)-INDEX('PTRM input'!$G$277:$P$326,A45offset,$E1354))*OFFSET($F$7,0,$E1354))-SUM($G1354:W1354))*(OFFSET('PTRM input'!$G$477,0,$E1354-1)/A45taxstdlife))))</f>
        <v>0</v>
      </c>
      <c r="Y1354" s="251">
        <f ca="1">IF(A45taxstdlife="n/a","n/a",IF(A45taxstdlife="",0,IF(Y$3&gt;(A45stdlife+$E1354),((INDEX('PTRM input'!$G$385:$P$434,A45offset,$E1354)-INDEX('PTRM input'!$G$277:$P$326,A45offset,$E1354))*OFFSET($F$7,0,$E1354))-SUM($G1354:X1354),(((INDEX('PTRM input'!$G$385:$P$434,A45offset,$E1354)-INDEX('PTRM input'!$G$277:$P$326,A45offset,$E1354))*OFFSET($F$7,0,$E1354))-SUM($G1354:X1354))*(OFFSET('PTRM input'!$G$477,0,$E1354-1)/A45taxstdlife))))</f>
        <v>0</v>
      </c>
      <c r="Z1354" s="251">
        <f ca="1">IF(A45taxstdlife="n/a","n/a",IF(A45taxstdlife="",0,IF(Z$3&gt;(A45stdlife+$E1354),((INDEX('PTRM input'!$G$385:$P$434,A45offset,$E1354)-INDEX('PTRM input'!$G$277:$P$326,A45offset,$E1354))*OFFSET($F$7,0,$E1354))-SUM($G1354:Y1354),(((INDEX('PTRM input'!$G$385:$P$434,A45offset,$E1354)-INDEX('PTRM input'!$G$277:$P$326,A45offset,$E1354))*OFFSET($F$7,0,$E1354))-SUM($G1354:Y1354))*(OFFSET('PTRM input'!$G$477,0,$E1354-1)/A45taxstdlife))))</f>
        <v>0</v>
      </c>
      <c r="AA1354" s="251">
        <f ca="1">IF(A45taxstdlife="n/a","n/a",IF(A45taxstdlife="",0,IF(AA$3&gt;(A45stdlife+$E1354),((INDEX('PTRM input'!$G$385:$P$434,A45offset,$E1354)-INDEX('PTRM input'!$G$277:$P$326,A45offset,$E1354))*OFFSET($F$7,0,$E1354))-SUM($G1354:Z1354),(((INDEX('PTRM input'!$G$385:$P$434,A45offset,$E1354)-INDEX('PTRM input'!$G$277:$P$326,A45offset,$E1354))*OFFSET($F$7,0,$E1354))-SUM($G1354:Z1354))*(OFFSET('PTRM input'!$G$477,0,$E1354-1)/A45taxstdlife))))</f>
        <v>0</v>
      </c>
      <c r="AB1354" s="251">
        <f ca="1">IF(A45taxstdlife="n/a","n/a",IF(A45taxstdlife="",0,IF(AB$3&gt;(A45stdlife+$E1354),((INDEX('PTRM input'!$G$385:$P$434,A45offset,$E1354)-INDEX('PTRM input'!$G$277:$P$326,A45offset,$E1354))*OFFSET($F$7,0,$E1354))-SUM($G1354:AA1354),(((INDEX('PTRM input'!$G$385:$P$434,A45offset,$E1354)-INDEX('PTRM input'!$G$277:$P$326,A45offset,$E1354))*OFFSET($F$7,0,$E1354))-SUM($G1354:AA1354))*(OFFSET('PTRM input'!$G$477,0,$E1354-1)/A45taxstdlife))))</f>
        <v>0</v>
      </c>
      <c r="AC1354" s="251">
        <f ca="1">IF(A45taxstdlife="n/a","n/a",IF(A45taxstdlife="",0,IF(AC$3&gt;(A45stdlife+$E1354),((INDEX('PTRM input'!$G$385:$P$434,A45offset,$E1354)-INDEX('PTRM input'!$G$277:$P$326,A45offset,$E1354))*OFFSET($F$7,0,$E1354))-SUM($G1354:AB1354),(((INDEX('PTRM input'!$G$385:$P$434,A45offset,$E1354)-INDEX('PTRM input'!$G$277:$P$326,A45offset,$E1354))*OFFSET($F$7,0,$E1354))-SUM($G1354:AB1354))*(OFFSET('PTRM input'!$G$477,0,$E1354-1)/A45taxstdlife))))</f>
        <v>0</v>
      </c>
      <c r="AD1354" s="251">
        <f ca="1">IF(A45taxstdlife="n/a","n/a",IF(A45taxstdlife="",0,IF(AD$3&gt;(A45stdlife+$E1354),((INDEX('PTRM input'!$G$385:$P$434,A45offset,$E1354)-INDEX('PTRM input'!$G$277:$P$326,A45offset,$E1354))*OFFSET($F$7,0,$E1354))-SUM($G1354:AC1354),(((INDEX('PTRM input'!$G$385:$P$434,A45offset,$E1354)-INDEX('PTRM input'!$G$277:$P$326,A45offset,$E1354))*OFFSET($F$7,0,$E1354))-SUM($G1354:AC1354))*(OFFSET('PTRM input'!$G$477,0,$E1354-1)/A45taxstdlife))))</f>
        <v>0</v>
      </c>
      <c r="AE1354" s="251">
        <f ca="1">IF(A45taxstdlife="n/a","n/a",IF(A45taxstdlife="",0,IF(AE$3&gt;(A45stdlife+$E1354),((INDEX('PTRM input'!$G$385:$P$434,A45offset,$E1354)-INDEX('PTRM input'!$G$277:$P$326,A45offset,$E1354))*OFFSET($F$7,0,$E1354))-SUM($G1354:AD1354),(((INDEX('PTRM input'!$G$385:$P$434,A45offset,$E1354)-INDEX('PTRM input'!$G$277:$P$326,A45offset,$E1354))*OFFSET($F$7,0,$E1354))-SUM($G1354:AD1354))*(OFFSET('PTRM input'!$G$477,0,$E1354-1)/A45taxstdlife))))</f>
        <v>0</v>
      </c>
      <c r="AF1354" s="251">
        <f ca="1">IF(A45taxstdlife="n/a","n/a",IF(A45taxstdlife="",0,IF(AF$3&gt;(A45stdlife+$E1354),((INDEX('PTRM input'!$G$385:$P$434,A45offset,$E1354)-INDEX('PTRM input'!$G$277:$P$326,A45offset,$E1354))*OFFSET($F$7,0,$E1354))-SUM($G1354:AE1354),(((INDEX('PTRM input'!$G$385:$P$434,A45offset,$E1354)-INDEX('PTRM input'!$G$277:$P$326,A45offset,$E1354))*OFFSET($F$7,0,$E1354))-SUM($G1354:AE1354))*(OFFSET('PTRM input'!$G$477,0,$E1354-1)/A45taxstdlife))))</f>
        <v>0</v>
      </c>
      <c r="AG1354" s="251">
        <f ca="1">IF(A45taxstdlife="n/a","n/a",IF(A45taxstdlife="",0,IF(AG$3&gt;(A45stdlife+$E1354),((INDEX('PTRM input'!$G$385:$P$434,A45offset,$E1354)-INDEX('PTRM input'!$G$277:$P$326,A45offset,$E1354))*OFFSET($F$7,0,$E1354))-SUM($G1354:AF1354),(((INDEX('PTRM input'!$G$385:$P$434,A45offset,$E1354)-INDEX('PTRM input'!$G$277:$P$326,A45offset,$E1354))*OFFSET($F$7,0,$E1354))-SUM($G1354:AF1354))*(OFFSET('PTRM input'!$G$477,0,$E1354-1)/A45taxstdlife))))</f>
        <v>0</v>
      </c>
      <c r="AH1354" s="251">
        <f ca="1">IF(A45taxstdlife="n/a","n/a",IF(A45taxstdlife="",0,IF(AH$3&gt;(A45stdlife+$E1354),((INDEX('PTRM input'!$G$385:$P$434,A45offset,$E1354)-INDEX('PTRM input'!$G$277:$P$326,A45offset,$E1354))*OFFSET($F$7,0,$E1354))-SUM($G1354:AG1354),(((INDEX('PTRM input'!$G$385:$P$434,A45offset,$E1354)-INDEX('PTRM input'!$G$277:$P$326,A45offset,$E1354))*OFFSET($F$7,0,$E1354))-SUM($G1354:AG1354))*(OFFSET('PTRM input'!$G$477,0,$E1354-1)/A45taxstdlife))))</f>
        <v>0</v>
      </c>
      <c r="AI1354" s="251">
        <f ca="1">IF(A45taxstdlife="n/a","n/a",IF(A45taxstdlife="",0,IF(AI$3&gt;(A45stdlife+$E1354),((INDEX('PTRM input'!$G$385:$P$434,A45offset,$E1354)-INDEX('PTRM input'!$G$277:$P$326,A45offset,$E1354))*OFFSET($F$7,0,$E1354))-SUM($G1354:AH1354),(((INDEX('PTRM input'!$G$385:$P$434,A45offset,$E1354)-INDEX('PTRM input'!$G$277:$P$326,A45offset,$E1354))*OFFSET($F$7,0,$E1354))-SUM($G1354:AH1354))*(OFFSET('PTRM input'!$G$477,0,$E1354-1)/A45taxstdlife))))</f>
        <v>0</v>
      </c>
      <c r="AJ1354" s="251">
        <f ca="1">IF(A45taxstdlife="n/a","n/a",IF(A45taxstdlife="",0,IF(AJ$3&gt;(A45stdlife+$E1354),((INDEX('PTRM input'!$G$385:$P$434,A45offset,$E1354)-INDEX('PTRM input'!$G$277:$P$326,A45offset,$E1354))*OFFSET($F$7,0,$E1354))-SUM($G1354:AI1354),(((INDEX('PTRM input'!$G$385:$P$434,A45offset,$E1354)-INDEX('PTRM input'!$G$277:$P$326,A45offset,$E1354))*OFFSET($F$7,0,$E1354))-SUM($G1354:AI1354))*(OFFSET('PTRM input'!$G$477,0,$E1354-1)/A45taxstdlife))))</f>
        <v>0</v>
      </c>
      <c r="AK1354" s="251">
        <f ca="1">IF(A45taxstdlife="n/a","n/a",IF(A45taxstdlife="",0,IF(AK$3&gt;(A45stdlife+$E1354),((INDEX('PTRM input'!$G$385:$P$434,A45offset,$E1354)-INDEX('PTRM input'!$G$277:$P$326,A45offset,$E1354))*OFFSET($F$7,0,$E1354))-SUM($G1354:AJ1354),(((INDEX('PTRM input'!$G$385:$P$434,A45offset,$E1354)-INDEX('PTRM input'!$G$277:$P$326,A45offset,$E1354))*OFFSET($F$7,0,$E1354))-SUM($G1354:AJ1354))*(OFFSET('PTRM input'!$G$477,0,$E1354-1)/A45taxstdlife))))</f>
        <v>0</v>
      </c>
      <c r="AL1354" s="251">
        <f ca="1">IF(A45taxstdlife="n/a","n/a",IF(A45taxstdlife="",0,IF(AL$3&gt;(A45stdlife+$E1354),((INDEX('PTRM input'!$G$385:$P$434,A45offset,$E1354)-INDEX('PTRM input'!$G$277:$P$326,A45offset,$E1354))*OFFSET($F$7,0,$E1354))-SUM($G1354:AK1354),(((INDEX('PTRM input'!$G$385:$P$434,A45offset,$E1354)-INDEX('PTRM input'!$G$277:$P$326,A45offset,$E1354))*OFFSET($F$7,0,$E1354))-SUM($G1354:AK1354))*(OFFSET('PTRM input'!$G$477,0,$E1354-1)/A45taxstdlife))))</f>
        <v>0</v>
      </c>
      <c r="AM1354" s="251">
        <f ca="1">IF(A45taxstdlife="n/a","n/a",IF(A45taxstdlife="",0,IF(AM$3&gt;(A45stdlife+$E1354),((INDEX('PTRM input'!$G$385:$P$434,A45offset,$E1354)-INDEX('PTRM input'!$G$277:$P$326,A45offset,$E1354))*OFFSET($F$7,0,$E1354))-SUM($G1354:AL1354),(((INDEX('PTRM input'!$G$385:$P$434,A45offset,$E1354)-INDEX('PTRM input'!$G$277:$P$326,A45offset,$E1354))*OFFSET($F$7,0,$E1354))-SUM($G1354:AL1354))*(OFFSET('PTRM input'!$G$477,0,$E1354-1)/A45taxstdlife))))</f>
        <v>0</v>
      </c>
      <c r="AN1354" s="251">
        <f ca="1">IF(A45taxstdlife="n/a","n/a",IF(A45taxstdlife="",0,IF(AN$3&gt;(A45stdlife+$E1354),((INDEX('PTRM input'!$G$385:$P$434,A45offset,$E1354)-INDEX('PTRM input'!$G$277:$P$326,A45offset,$E1354))*OFFSET($F$7,0,$E1354))-SUM($G1354:AM1354),(((INDEX('PTRM input'!$G$385:$P$434,A45offset,$E1354)-INDEX('PTRM input'!$G$277:$P$326,A45offset,$E1354))*OFFSET($F$7,0,$E1354))-SUM($G1354:AM1354))*(OFFSET('PTRM input'!$G$477,0,$E1354-1)/A45taxstdlife))))</f>
        <v>0</v>
      </c>
      <c r="AO1354" s="251">
        <f ca="1">IF(A45taxstdlife="n/a","n/a",IF(A45taxstdlife="",0,IF(AO$3&gt;(A45stdlife+$E1354),((INDEX('PTRM input'!$G$385:$P$434,A45offset,$E1354)-INDEX('PTRM input'!$G$277:$P$326,A45offset,$E1354))*OFFSET($F$7,0,$E1354))-SUM($G1354:AN1354),(((INDEX('PTRM input'!$G$385:$P$434,A45offset,$E1354)-INDEX('PTRM input'!$G$277:$P$326,A45offset,$E1354))*OFFSET($F$7,0,$E1354))-SUM($G1354:AN1354))*(OFFSET('PTRM input'!$G$477,0,$E1354-1)/A45taxstdlife))))</f>
        <v>0</v>
      </c>
      <c r="AP1354" s="251">
        <f ca="1">IF(A45taxstdlife="n/a","n/a",IF(A45taxstdlife="",0,IF(AP$3&gt;(A45stdlife+$E1354),((INDEX('PTRM input'!$G$385:$P$434,A45offset,$E1354)-INDEX('PTRM input'!$G$277:$P$326,A45offset,$E1354))*OFFSET($F$7,0,$E1354))-SUM($G1354:AO1354),(((INDEX('PTRM input'!$G$385:$P$434,A45offset,$E1354)-INDEX('PTRM input'!$G$277:$P$326,A45offset,$E1354))*OFFSET($F$7,0,$E1354))-SUM($G1354:AO1354))*(OFFSET('PTRM input'!$G$477,0,$E1354-1)/A45taxstdlife))))</f>
        <v>0</v>
      </c>
      <c r="AQ1354" s="251">
        <f ca="1">IF(A45taxstdlife="n/a","n/a",IF(A45taxstdlife="",0,IF(AQ$3&gt;(A45stdlife+$E1354),((INDEX('PTRM input'!$G$385:$P$434,A45offset,$E1354)-INDEX('PTRM input'!$G$277:$P$326,A45offset,$E1354))*OFFSET($F$7,0,$E1354))-SUM($G1354:AP1354),(((INDEX('PTRM input'!$G$385:$P$434,A45offset,$E1354)-INDEX('PTRM input'!$G$277:$P$326,A45offset,$E1354))*OFFSET($F$7,0,$E1354))-SUM($G1354:AP1354))*(OFFSET('PTRM input'!$G$477,0,$E1354-1)/A45taxstdlife))))</f>
        <v>0</v>
      </c>
      <c r="AR1354" s="251">
        <f ca="1">IF(A45taxstdlife="n/a","n/a",IF(A45taxstdlife="",0,IF(AR$3&gt;(A45stdlife+$E1354),((INDEX('PTRM input'!$G$385:$P$434,A45offset,$E1354)-INDEX('PTRM input'!$G$277:$P$326,A45offset,$E1354))*OFFSET($F$7,0,$E1354))-SUM($G1354:AQ1354),(((INDEX('PTRM input'!$G$385:$P$434,A45offset,$E1354)-INDEX('PTRM input'!$G$277:$P$326,A45offset,$E1354))*OFFSET($F$7,0,$E1354))-SUM($G1354:AQ1354))*(OFFSET('PTRM input'!$G$477,0,$E1354-1)/A45taxstdlife))))</f>
        <v>0</v>
      </c>
      <c r="AS1354" s="251">
        <f ca="1">IF(A45taxstdlife="n/a","n/a",IF(A45taxstdlife="",0,IF(AS$3&gt;(A45stdlife+$E1354),((INDEX('PTRM input'!$G$385:$P$434,A45offset,$E1354)-INDEX('PTRM input'!$G$277:$P$326,A45offset,$E1354))*OFFSET($F$7,0,$E1354))-SUM($G1354:AR1354),(((INDEX('PTRM input'!$G$385:$P$434,A45offset,$E1354)-INDEX('PTRM input'!$G$277:$P$326,A45offset,$E1354))*OFFSET($F$7,0,$E1354))-SUM($G1354:AR1354))*(OFFSET('PTRM input'!$G$477,0,$E1354-1)/A45taxstdlife))))</f>
        <v>0</v>
      </c>
      <c r="AT1354" s="251">
        <f ca="1">IF(A45taxstdlife="n/a","n/a",IF(A45taxstdlife="",0,IF(AT$3&gt;(A45stdlife+$E1354),((INDEX('PTRM input'!$G$385:$P$434,A45offset,$E1354)-INDEX('PTRM input'!$G$277:$P$326,A45offset,$E1354))*OFFSET($F$7,0,$E1354))-SUM($G1354:AS1354),(((INDEX('PTRM input'!$G$385:$P$434,A45offset,$E1354)-INDEX('PTRM input'!$G$277:$P$326,A45offset,$E1354))*OFFSET($F$7,0,$E1354))-SUM($G1354:AS1354))*(OFFSET('PTRM input'!$G$477,0,$E1354-1)/A45taxstdlife))))</f>
        <v>0</v>
      </c>
      <c r="AU1354" s="251">
        <f ca="1">IF(A45taxstdlife="n/a","n/a",IF(A45taxstdlife="",0,IF(AU$3&gt;(A45stdlife+$E1354),((INDEX('PTRM input'!$G$385:$P$434,A45offset,$E1354)-INDEX('PTRM input'!$G$277:$P$326,A45offset,$E1354))*OFFSET($F$7,0,$E1354))-SUM($G1354:AT1354),(((INDEX('PTRM input'!$G$385:$P$434,A45offset,$E1354)-INDEX('PTRM input'!$G$277:$P$326,A45offset,$E1354))*OFFSET($F$7,0,$E1354))-SUM($G1354:AT1354))*(OFFSET('PTRM input'!$G$477,0,$E1354-1)/A45taxstdlife))))</f>
        <v>0</v>
      </c>
      <c r="AV1354" s="251">
        <f ca="1">IF(A45taxstdlife="n/a","n/a",IF(A45taxstdlife="",0,IF(AV$3&gt;(A45stdlife+$E1354),((INDEX('PTRM input'!$G$385:$P$434,A45offset,$E1354)-INDEX('PTRM input'!$G$277:$P$326,A45offset,$E1354))*OFFSET($F$7,0,$E1354))-SUM($G1354:AU1354),(((INDEX('PTRM input'!$G$385:$P$434,A45offset,$E1354)-INDEX('PTRM input'!$G$277:$P$326,A45offset,$E1354))*OFFSET($F$7,0,$E1354))-SUM($G1354:AU1354))*(OFFSET('PTRM input'!$G$477,0,$E1354-1)/A45taxstdlife))))</f>
        <v>0</v>
      </c>
      <c r="AW1354" s="251">
        <f ca="1">IF(A45taxstdlife="n/a","n/a",IF(A45taxstdlife="",0,IF(AW$3&gt;(A45stdlife+$E1354),((INDEX('PTRM input'!$G$385:$P$434,A45offset,$E1354)-INDEX('PTRM input'!$G$277:$P$326,A45offset,$E1354))*OFFSET($F$7,0,$E1354))-SUM($G1354:AV1354),(((INDEX('PTRM input'!$G$385:$P$434,A45offset,$E1354)-INDEX('PTRM input'!$G$277:$P$326,A45offset,$E1354))*OFFSET($F$7,0,$E1354))-SUM($G1354:AV1354))*(OFFSET('PTRM input'!$G$477,0,$E1354-1)/A45taxstdlife))))</f>
        <v>0</v>
      </c>
      <c r="AX1354" s="251">
        <f ca="1">IF(A45taxstdlife="n/a","n/a",IF(A45taxstdlife="",0,IF(AX$3&gt;(A45stdlife+$E1354),((INDEX('PTRM input'!$G$385:$P$434,A45offset,$E1354)-INDEX('PTRM input'!$G$277:$P$326,A45offset,$E1354))*OFFSET($F$7,0,$E1354))-SUM($G1354:AW1354),(((INDEX('PTRM input'!$G$385:$P$434,A45offset,$E1354)-INDEX('PTRM input'!$G$277:$P$326,A45offset,$E1354))*OFFSET($F$7,0,$E1354))-SUM($G1354:AW1354))*(OFFSET('PTRM input'!$G$477,0,$E1354-1)/A45taxstdlife))))</f>
        <v>0</v>
      </c>
      <c r="AY1354" s="251">
        <f ca="1">IF(A45taxstdlife="n/a","n/a",IF(A45taxstdlife="",0,IF(AY$3&gt;(A45stdlife+$E1354),((INDEX('PTRM input'!$G$385:$P$434,A45offset,$E1354)-INDEX('PTRM input'!$G$277:$P$326,A45offset,$E1354))*OFFSET($F$7,0,$E1354))-SUM($G1354:AX1354),(((INDEX('PTRM input'!$G$385:$P$434,A45offset,$E1354)-INDEX('PTRM input'!$G$277:$P$326,A45offset,$E1354))*OFFSET($F$7,0,$E1354))-SUM($G1354:AX1354))*(OFFSET('PTRM input'!$G$477,0,$E1354-1)/A45taxstdlife))))</f>
        <v>0</v>
      </c>
      <c r="AZ1354" s="251">
        <f ca="1">IF(A45taxstdlife="n/a","n/a",IF(A45taxstdlife="",0,IF(AZ$3&gt;(A45stdlife+$E1354),((INDEX('PTRM input'!$G$385:$P$434,A45offset,$E1354)-INDEX('PTRM input'!$G$277:$P$326,A45offset,$E1354))*OFFSET($F$7,0,$E1354))-SUM($G1354:AY1354),(((INDEX('PTRM input'!$G$385:$P$434,A45offset,$E1354)-INDEX('PTRM input'!$G$277:$P$326,A45offset,$E1354))*OFFSET($F$7,0,$E1354))-SUM($G1354:AY1354))*(OFFSET('PTRM input'!$G$477,0,$E1354-1)/A45taxstdlife))))</f>
        <v>0</v>
      </c>
      <c r="BA1354" s="251">
        <f ca="1">IF(A45taxstdlife="n/a","n/a",IF(A45taxstdlife="",0,IF(BA$3&gt;(A45stdlife+$E1354),((INDEX('PTRM input'!$G$385:$P$434,A45offset,$E1354)-INDEX('PTRM input'!$G$277:$P$326,A45offset,$E1354))*OFFSET($F$7,0,$E1354))-SUM($G1354:AZ1354),(((INDEX('PTRM input'!$G$385:$P$434,A45offset,$E1354)-INDEX('PTRM input'!$G$277:$P$326,A45offset,$E1354))*OFFSET($F$7,0,$E1354))-SUM($G1354:AZ1354))*(OFFSET('PTRM input'!$G$477,0,$E1354-1)/A45taxstdlife))))</f>
        <v>0</v>
      </c>
      <c r="BB1354" s="251">
        <f ca="1">IF(A45taxstdlife="n/a","n/a",IF(A45taxstdlife="",0,IF(BB$3&gt;(A45stdlife+$E1354),((INDEX('PTRM input'!$G$385:$P$434,A45offset,$E1354)-INDEX('PTRM input'!$G$277:$P$326,A45offset,$E1354))*OFFSET($F$7,0,$E1354))-SUM($G1354:BA1354),(((INDEX('PTRM input'!$G$385:$P$434,A45offset,$E1354)-INDEX('PTRM input'!$G$277:$P$326,A45offset,$E1354))*OFFSET($F$7,0,$E1354))-SUM($G1354:BA1354))*(OFFSET('PTRM input'!$G$477,0,$E1354-1)/A45taxstdlife))))</f>
        <v>0</v>
      </c>
      <c r="BC1354" s="251">
        <f ca="1">IF(A45taxstdlife="n/a","n/a",IF(A45taxstdlife="",0,IF(BC$3&gt;(A45stdlife+$E1354),((INDEX('PTRM input'!$G$385:$P$434,A45offset,$E1354)-INDEX('PTRM input'!$G$277:$P$326,A45offset,$E1354))*OFFSET($F$7,0,$E1354))-SUM($G1354:BB1354),(((INDEX('PTRM input'!$G$385:$P$434,A45offset,$E1354)-INDEX('PTRM input'!$G$277:$P$326,A45offset,$E1354))*OFFSET($F$7,0,$E1354))-SUM($G1354:BB1354))*(OFFSET('PTRM input'!$G$477,0,$E1354-1)/A45taxstdlife))))</f>
        <v>0</v>
      </c>
      <c r="BD1354" s="251">
        <f ca="1">IF(A45taxstdlife="n/a","n/a",IF(A45taxstdlife="",0,IF(BD$3&gt;(A45stdlife+$E1354),((INDEX('PTRM input'!$G$385:$P$434,A45offset,$E1354)-INDEX('PTRM input'!$G$277:$P$326,A45offset,$E1354))*OFFSET($F$7,0,$E1354))-SUM($G1354:BC1354),(((INDEX('PTRM input'!$G$385:$P$434,A45offset,$E1354)-INDEX('PTRM input'!$G$277:$P$326,A45offset,$E1354))*OFFSET($F$7,0,$E1354))-SUM($G1354:BC1354))*(OFFSET('PTRM input'!$G$477,0,$E1354-1)/A45taxstdlife))))</f>
        <v>0</v>
      </c>
      <c r="BE1354" s="251">
        <f ca="1">IF(A45taxstdlife="n/a","n/a",IF(A45taxstdlife="",0,IF(BE$3&gt;(A45stdlife+$E1354),((INDEX('PTRM input'!$G$385:$P$434,A45offset,$E1354)-INDEX('PTRM input'!$G$277:$P$326,A45offset,$E1354))*OFFSET($F$7,0,$E1354))-SUM($G1354:BD1354),(((INDEX('PTRM input'!$G$385:$P$434,A45offset,$E1354)-INDEX('PTRM input'!$G$277:$P$326,A45offset,$E1354))*OFFSET($F$7,0,$E1354))-SUM($G1354:BD1354))*(OFFSET('PTRM input'!$G$477,0,$E1354-1)/A45taxstdlife))))</f>
        <v>0</v>
      </c>
      <c r="BF1354" s="251">
        <f ca="1">IF(A45taxstdlife="n/a","n/a",IF(A45taxstdlife="",0,IF(BF$3&gt;(A45stdlife+$E1354),((INDEX('PTRM input'!$G$385:$P$434,A45offset,$E1354)-INDEX('PTRM input'!$G$277:$P$326,A45offset,$E1354))*OFFSET($F$7,0,$E1354))-SUM($G1354:BE1354),(((INDEX('PTRM input'!$G$385:$P$434,A45offset,$E1354)-INDEX('PTRM input'!$G$277:$P$326,A45offset,$E1354))*OFFSET($F$7,0,$E1354))-SUM($G1354:BE1354))*(OFFSET('PTRM input'!$G$477,0,$E1354-1)/A45taxstdlife))))</f>
        <v>0</v>
      </c>
      <c r="BG1354" s="251">
        <f ca="1">IF(A45taxstdlife="n/a","n/a",IF(A45taxstdlife="",0,IF(BG$3&gt;(A45stdlife+$E1354),((INDEX('PTRM input'!$G$385:$P$434,A45offset,$E1354)-INDEX('PTRM input'!$G$277:$P$326,A45offset,$E1354))*OFFSET($F$7,0,$E1354))-SUM($G1354:BF1354),(((INDEX('PTRM input'!$G$385:$P$434,A45offset,$E1354)-INDEX('PTRM input'!$G$277:$P$326,A45offset,$E1354))*OFFSET($F$7,0,$E1354))-SUM($G1354:BF1354))*(OFFSET('PTRM input'!$G$477,0,$E1354-1)/A45taxstdlife))))</f>
        <v>0</v>
      </c>
      <c r="BH1354" s="251">
        <f ca="1">IF(A45taxstdlife="n/a","n/a",IF(A45taxstdlife="",0,IF(BH$3&gt;(A45stdlife+$E1354),((INDEX('PTRM input'!$G$385:$P$434,A45offset,$E1354)-INDEX('PTRM input'!$G$277:$P$326,A45offset,$E1354))*OFFSET($F$7,0,$E1354))-SUM($G1354:BG1354),(((INDEX('PTRM input'!$G$385:$P$434,A45offset,$E1354)-INDEX('PTRM input'!$G$277:$P$326,A45offset,$E1354))*OFFSET($F$7,0,$E1354))-SUM($G1354:BG1354))*(OFFSET('PTRM input'!$G$477,0,$E1354-1)/A45taxstdlife))))</f>
        <v>0</v>
      </c>
      <c r="BI1354" s="251">
        <f ca="1">IF(A45taxstdlife="n/a","n/a",IF(A45taxstdlife="",0,IF(BI$3&gt;(A45stdlife+$E1354),((INDEX('PTRM input'!$G$385:$P$434,A45offset,$E1354)-INDEX('PTRM input'!$G$277:$P$326,A45offset,$E1354))*OFFSET($F$7,0,$E1354))-SUM($G1354:BH1354),(((INDEX('PTRM input'!$G$385:$P$434,A45offset,$E1354)-INDEX('PTRM input'!$G$277:$P$326,A45offset,$E1354))*OFFSET($F$7,0,$E1354))-SUM($G1354:BH1354))*(OFFSET('PTRM input'!$G$477,0,$E1354-1)/A45taxstdlife))))</f>
        <v>0</v>
      </c>
      <c r="BJ1354" s="116"/>
      <c r="BK1354" s="116"/>
      <c r="BL1354" s="116"/>
      <c r="BM1354" s="116"/>
    </row>
    <row r="1355" spans="1:65" ht="12.75" hidden="1" customHeight="1" outlineLevel="2">
      <c r="A1355" s="366"/>
      <c r="B1355" s="19"/>
      <c r="C1355" s="18"/>
      <c r="D1355" s="760"/>
      <c r="E1355" s="86">
        <v>2</v>
      </c>
      <c r="F1355" s="356"/>
      <c r="G1355" s="434"/>
      <c r="H1355" s="619"/>
      <c r="I1355" s="251">
        <f ca="1">IF(A45taxstdlife="n/a","n/a",IF(A45taxstdlife="",0,IF(I$3&gt;(A45stdlife+$E1355),((INDEX('PTRM input'!$G$385:$P$434,A45offset,$E1355)-INDEX('PTRM input'!$G$277:$P$326,A45offset,$E1355))*OFFSET($F$7,0,$E1355))-SUM($G1355:H1355),(((INDEX('PTRM input'!$G$385:$P$434,A45offset,$E1355)-INDEX('PTRM input'!$G$277:$P$326,A45offset,$E1355))*OFFSET($F$7,0,$E1355))-SUM($G1355:H1355))*(OFFSET('PTRM input'!$G$477,0,$E1355-1)/A45taxstdlife))))</f>
        <v>0</v>
      </c>
      <c r="J1355" s="251">
        <f ca="1">IF(A45taxstdlife="n/a","n/a",IF(A45taxstdlife="",0,IF(J$3&gt;(A45stdlife+$E1355),((INDEX('PTRM input'!$G$385:$P$434,A45offset,$E1355)-INDEX('PTRM input'!$G$277:$P$326,A45offset,$E1355))*OFFSET($F$7,0,$E1355))-SUM($G1355:I1355),(((INDEX('PTRM input'!$G$385:$P$434,A45offset,$E1355)-INDEX('PTRM input'!$G$277:$P$326,A45offset,$E1355))*OFFSET($F$7,0,$E1355))-SUM($G1355:I1355))*(OFFSET('PTRM input'!$G$477,0,$E1355-1)/A45taxstdlife))))</f>
        <v>0</v>
      </c>
      <c r="K1355" s="251">
        <f ca="1">IF(A45taxstdlife="n/a","n/a",IF(A45taxstdlife="",0,IF(K$3&gt;(A45stdlife+$E1355),((INDEX('PTRM input'!$G$385:$P$434,A45offset,$E1355)-INDEX('PTRM input'!$G$277:$P$326,A45offset,$E1355))*OFFSET($F$7,0,$E1355))-SUM($G1355:J1355),(((INDEX('PTRM input'!$G$385:$P$434,A45offset,$E1355)-INDEX('PTRM input'!$G$277:$P$326,A45offset,$E1355))*OFFSET($F$7,0,$E1355))-SUM($G1355:J1355))*(OFFSET('PTRM input'!$G$477,0,$E1355-1)/A45taxstdlife))))</f>
        <v>0</v>
      </c>
      <c r="L1355" s="251">
        <f ca="1">IF(A45taxstdlife="n/a","n/a",IF(A45taxstdlife="",0,IF(L$3&gt;(A45stdlife+$E1355),((INDEX('PTRM input'!$G$385:$P$434,A45offset,$E1355)-INDEX('PTRM input'!$G$277:$P$326,A45offset,$E1355))*OFFSET($F$7,0,$E1355))-SUM($G1355:K1355),(((INDEX('PTRM input'!$G$385:$P$434,A45offset,$E1355)-INDEX('PTRM input'!$G$277:$P$326,A45offset,$E1355))*OFFSET($F$7,0,$E1355))-SUM($G1355:K1355))*(OFFSET('PTRM input'!$G$477,0,$E1355-1)/A45taxstdlife))))</f>
        <v>0</v>
      </c>
      <c r="M1355" s="251">
        <f ca="1">IF(A45taxstdlife="n/a","n/a",IF(A45taxstdlife="",0,IF(M$3&gt;(A45stdlife+$E1355),((INDEX('PTRM input'!$G$385:$P$434,A45offset,$E1355)-INDEX('PTRM input'!$G$277:$P$326,A45offset,$E1355))*OFFSET($F$7,0,$E1355))-SUM($G1355:L1355),(((INDEX('PTRM input'!$G$385:$P$434,A45offset,$E1355)-INDEX('PTRM input'!$G$277:$P$326,A45offset,$E1355))*OFFSET($F$7,0,$E1355))-SUM($G1355:L1355))*(OFFSET('PTRM input'!$G$477,0,$E1355-1)/A45taxstdlife))))</f>
        <v>0</v>
      </c>
      <c r="N1355" s="251">
        <f ca="1">IF(A45taxstdlife="n/a","n/a",IF(A45taxstdlife="",0,IF(N$3&gt;(A45stdlife+$E1355),((INDEX('PTRM input'!$G$385:$P$434,A45offset,$E1355)-INDEX('PTRM input'!$G$277:$P$326,A45offset,$E1355))*OFFSET($F$7,0,$E1355))-SUM($G1355:M1355),(((INDEX('PTRM input'!$G$385:$P$434,A45offset,$E1355)-INDEX('PTRM input'!$G$277:$P$326,A45offset,$E1355))*OFFSET($F$7,0,$E1355))-SUM($G1355:M1355))*(OFFSET('PTRM input'!$G$477,0,$E1355-1)/A45taxstdlife))))</f>
        <v>0</v>
      </c>
      <c r="O1355" s="251">
        <f ca="1">IF(A45taxstdlife="n/a","n/a",IF(A45taxstdlife="",0,IF(O$3&gt;(A45stdlife+$E1355),((INDEX('PTRM input'!$G$385:$P$434,A45offset,$E1355)-INDEX('PTRM input'!$G$277:$P$326,A45offset,$E1355))*OFFSET($F$7,0,$E1355))-SUM($G1355:N1355),(((INDEX('PTRM input'!$G$385:$P$434,A45offset,$E1355)-INDEX('PTRM input'!$G$277:$P$326,A45offset,$E1355))*OFFSET($F$7,0,$E1355))-SUM($G1355:N1355))*(OFFSET('PTRM input'!$G$477,0,$E1355-1)/A45taxstdlife))))</f>
        <v>0</v>
      </c>
      <c r="P1355" s="251">
        <f ca="1">IF(A45taxstdlife="n/a","n/a",IF(A45taxstdlife="",0,IF(P$3&gt;(A45stdlife+$E1355),((INDEX('PTRM input'!$G$385:$P$434,A45offset,$E1355)-INDEX('PTRM input'!$G$277:$P$326,A45offset,$E1355))*OFFSET($F$7,0,$E1355))-SUM($G1355:O1355),(((INDEX('PTRM input'!$G$385:$P$434,A45offset,$E1355)-INDEX('PTRM input'!$G$277:$P$326,A45offset,$E1355))*OFFSET($F$7,0,$E1355))-SUM($G1355:O1355))*(OFFSET('PTRM input'!$G$477,0,$E1355-1)/A45taxstdlife))))</f>
        <v>0</v>
      </c>
      <c r="Q1355" s="251">
        <f ca="1">IF(A45taxstdlife="n/a","n/a",IF(A45taxstdlife="",0,IF(Q$3&gt;(A45stdlife+$E1355),((INDEX('PTRM input'!$G$385:$P$434,A45offset,$E1355)-INDEX('PTRM input'!$G$277:$P$326,A45offset,$E1355))*OFFSET($F$7,0,$E1355))-SUM($G1355:P1355),(((INDEX('PTRM input'!$G$385:$P$434,A45offset,$E1355)-INDEX('PTRM input'!$G$277:$P$326,A45offset,$E1355))*OFFSET($F$7,0,$E1355))-SUM($G1355:P1355))*(OFFSET('PTRM input'!$G$477,0,$E1355-1)/A45taxstdlife))))</f>
        <v>0</v>
      </c>
      <c r="R1355" s="251">
        <f ca="1">IF(A45taxstdlife="n/a","n/a",IF(A45taxstdlife="",0,IF(R$3&gt;(A45stdlife+$E1355),((INDEX('PTRM input'!$G$385:$P$434,A45offset,$E1355)-INDEX('PTRM input'!$G$277:$P$326,A45offset,$E1355))*OFFSET($F$7,0,$E1355))-SUM($G1355:Q1355),(((INDEX('PTRM input'!$G$385:$P$434,A45offset,$E1355)-INDEX('PTRM input'!$G$277:$P$326,A45offset,$E1355))*OFFSET($F$7,0,$E1355))-SUM($G1355:Q1355))*(OFFSET('PTRM input'!$G$477,0,$E1355-1)/A45taxstdlife))))</f>
        <v>0</v>
      </c>
      <c r="S1355" s="251">
        <f ca="1">IF(A45taxstdlife="n/a","n/a",IF(A45taxstdlife="",0,IF(S$3&gt;(A45stdlife+$E1355),((INDEX('PTRM input'!$G$385:$P$434,A45offset,$E1355)-INDEX('PTRM input'!$G$277:$P$326,A45offset,$E1355))*OFFSET($F$7,0,$E1355))-SUM($G1355:R1355),(((INDEX('PTRM input'!$G$385:$P$434,A45offset,$E1355)-INDEX('PTRM input'!$G$277:$P$326,A45offset,$E1355))*OFFSET($F$7,0,$E1355))-SUM($G1355:R1355))*(OFFSET('PTRM input'!$G$477,0,$E1355-1)/A45taxstdlife))))</f>
        <v>0</v>
      </c>
      <c r="T1355" s="251">
        <f ca="1">IF(A45taxstdlife="n/a","n/a",IF(A45taxstdlife="",0,IF(T$3&gt;(A45stdlife+$E1355),((INDEX('PTRM input'!$G$385:$P$434,A45offset,$E1355)-INDEX('PTRM input'!$G$277:$P$326,A45offset,$E1355))*OFFSET($F$7,0,$E1355))-SUM($G1355:S1355),(((INDEX('PTRM input'!$G$385:$P$434,A45offset,$E1355)-INDEX('PTRM input'!$G$277:$P$326,A45offset,$E1355))*OFFSET($F$7,0,$E1355))-SUM($G1355:S1355))*(OFFSET('PTRM input'!$G$477,0,$E1355-1)/A45taxstdlife))))</f>
        <v>0</v>
      </c>
      <c r="U1355" s="251">
        <f ca="1">IF(A45taxstdlife="n/a","n/a",IF(A45taxstdlife="",0,IF(U$3&gt;(A45stdlife+$E1355),((INDEX('PTRM input'!$G$385:$P$434,A45offset,$E1355)-INDEX('PTRM input'!$G$277:$P$326,A45offset,$E1355))*OFFSET($F$7,0,$E1355))-SUM($G1355:T1355),(((INDEX('PTRM input'!$G$385:$P$434,A45offset,$E1355)-INDEX('PTRM input'!$G$277:$P$326,A45offset,$E1355))*OFFSET($F$7,0,$E1355))-SUM($G1355:T1355))*(OFFSET('PTRM input'!$G$477,0,$E1355-1)/A45taxstdlife))))</f>
        <v>0</v>
      </c>
      <c r="V1355" s="251">
        <f ca="1">IF(A45taxstdlife="n/a","n/a",IF(A45taxstdlife="",0,IF(V$3&gt;(A45stdlife+$E1355),((INDEX('PTRM input'!$G$385:$P$434,A45offset,$E1355)-INDEX('PTRM input'!$G$277:$P$326,A45offset,$E1355))*OFFSET($F$7,0,$E1355))-SUM($G1355:U1355),(((INDEX('PTRM input'!$G$385:$P$434,A45offset,$E1355)-INDEX('PTRM input'!$G$277:$P$326,A45offset,$E1355))*OFFSET($F$7,0,$E1355))-SUM($G1355:U1355))*(OFFSET('PTRM input'!$G$477,0,$E1355-1)/A45taxstdlife))))</f>
        <v>0</v>
      </c>
      <c r="W1355" s="251">
        <f ca="1">IF(A45taxstdlife="n/a","n/a",IF(A45taxstdlife="",0,IF(W$3&gt;(A45stdlife+$E1355),((INDEX('PTRM input'!$G$385:$P$434,A45offset,$E1355)-INDEX('PTRM input'!$G$277:$P$326,A45offset,$E1355))*OFFSET($F$7,0,$E1355))-SUM($G1355:V1355),(((INDEX('PTRM input'!$G$385:$P$434,A45offset,$E1355)-INDEX('PTRM input'!$G$277:$P$326,A45offset,$E1355))*OFFSET($F$7,0,$E1355))-SUM($G1355:V1355))*(OFFSET('PTRM input'!$G$477,0,$E1355-1)/A45taxstdlife))))</f>
        <v>0</v>
      </c>
      <c r="X1355" s="251">
        <f ca="1">IF(A45taxstdlife="n/a","n/a",IF(A45taxstdlife="",0,IF(X$3&gt;(A45stdlife+$E1355),((INDEX('PTRM input'!$G$385:$P$434,A45offset,$E1355)-INDEX('PTRM input'!$G$277:$P$326,A45offset,$E1355))*OFFSET($F$7,0,$E1355))-SUM($G1355:W1355),(((INDEX('PTRM input'!$G$385:$P$434,A45offset,$E1355)-INDEX('PTRM input'!$G$277:$P$326,A45offset,$E1355))*OFFSET($F$7,0,$E1355))-SUM($G1355:W1355))*(OFFSET('PTRM input'!$G$477,0,$E1355-1)/A45taxstdlife))))</f>
        <v>0</v>
      </c>
      <c r="Y1355" s="251">
        <f ca="1">IF(A45taxstdlife="n/a","n/a",IF(A45taxstdlife="",0,IF(Y$3&gt;(A45stdlife+$E1355),((INDEX('PTRM input'!$G$385:$P$434,A45offset,$E1355)-INDEX('PTRM input'!$G$277:$P$326,A45offset,$E1355))*OFFSET($F$7,0,$E1355))-SUM($G1355:X1355),(((INDEX('PTRM input'!$G$385:$P$434,A45offset,$E1355)-INDEX('PTRM input'!$G$277:$P$326,A45offset,$E1355))*OFFSET($F$7,0,$E1355))-SUM($G1355:X1355))*(OFFSET('PTRM input'!$G$477,0,$E1355-1)/A45taxstdlife))))</f>
        <v>0</v>
      </c>
      <c r="Z1355" s="251">
        <f ca="1">IF(A45taxstdlife="n/a","n/a",IF(A45taxstdlife="",0,IF(Z$3&gt;(A45stdlife+$E1355),((INDEX('PTRM input'!$G$385:$P$434,A45offset,$E1355)-INDEX('PTRM input'!$G$277:$P$326,A45offset,$E1355))*OFFSET($F$7,0,$E1355))-SUM($G1355:Y1355),(((INDEX('PTRM input'!$G$385:$P$434,A45offset,$E1355)-INDEX('PTRM input'!$G$277:$P$326,A45offset,$E1355))*OFFSET($F$7,0,$E1355))-SUM($G1355:Y1355))*(OFFSET('PTRM input'!$G$477,0,$E1355-1)/A45taxstdlife))))</f>
        <v>0</v>
      </c>
      <c r="AA1355" s="251">
        <f ca="1">IF(A45taxstdlife="n/a","n/a",IF(A45taxstdlife="",0,IF(AA$3&gt;(A45stdlife+$E1355),((INDEX('PTRM input'!$G$385:$P$434,A45offset,$E1355)-INDEX('PTRM input'!$G$277:$P$326,A45offset,$E1355))*OFFSET($F$7,0,$E1355))-SUM($G1355:Z1355),(((INDEX('PTRM input'!$G$385:$P$434,A45offset,$E1355)-INDEX('PTRM input'!$G$277:$P$326,A45offset,$E1355))*OFFSET($F$7,0,$E1355))-SUM($G1355:Z1355))*(OFFSET('PTRM input'!$G$477,0,$E1355-1)/A45taxstdlife))))</f>
        <v>0</v>
      </c>
      <c r="AB1355" s="251">
        <f ca="1">IF(A45taxstdlife="n/a","n/a",IF(A45taxstdlife="",0,IF(AB$3&gt;(A45stdlife+$E1355),((INDEX('PTRM input'!$G$385:$P$434,A45offset,$E1355)-INDEX('PTRM input'!$G$277:$P$326,A45offset,$E1355))*OFFSET($F$7,0,$E1355))-SUM($G1355:AA1355),(((INDEX('PTRM input'!$G$385:$P$434,A45offset,$E1355)-INDEX('PTRM input'!$G$277:$P$326,A45offset,$E1355))*OFFSET($F$7,0,$E1355))-SUM($G1355:AA1355))*(OFFSET('PTRM input'!$G$477,0,$E1355-1)/A45taxstdlife))))</f>
        <v>0</v>
      </c>
      <c r="AC1355" s="251">
        <f ca="1">IF(A45taxstdlife="n/a","n/a",IF(A45taxstdlife="",0,IF(AC$3&gt;(A45stdlife+$E1355),((INDEX('PTRM input'!$G$385:$P$434,A45offset,$E1355)-INDEX('PTRM input'!$G$277:$P$326,A45offset,$E1355))*OFFSET($F$7,0,$E1355))-SUM($G1355:AB1355),(((INDEX('PTRM input'!$G$385:$P$434,A45offset,$E1355)-INDEX('PTRM input'!$G$277:$P$326,A45offset,$E1355))*OFFSET($F$7,0,$E1355))-SUM($G1355:AB1355))*(OFFSET('PTRM input'!$G$477,0,$E1355-1)/A45taxstdlife))))</f>
        <v>0</v>
      </c>
      <c r="AD1355" s="251">
        <f ca="1">IF(A45taxstdlife="n/a","n/a",IF(A45taxstdlife="",0,IF(AD$3&gt;(A45stdlife+$E1355),((INDEX('PTRM input'!$G$385:$P$434,A45offset,$E1355)-INDEX('PTRM input'!$G$277:$P$326,A45offset,$E1355))*OFFSET($F$7,0,$E1355))-SUM($G1355:AC1355),(((INDEX('PTRM input'!$G$385:$P$434,A45offset,$E1355)-INDEX('PTRM input'!$G$277:$P$326,A45offset,$E1355))*OFFSET($F$7,0,$E1355))-SUM($G1355:AC1355))*(OFFSET('PTRM input'!$G$477,0,$E1355-1)/A45taxstdlife))))</f>
        <v>0</v>
      </c>
      <c r="AE1355" s="251">
        <f ca="1">IF(A45taxstdlife="n/a","n/a",IF(A45taxstdlife="",0,IF(AE$3&gt;(A45stdlife+$E1355),((INDEX('PTRM input'!$G$385:$P$434,A45offset,$E1355)-INDEX('PTRM input'!$G$277:$P$326,A45offset,$E1355))*OFFSET($F$7,0,$E1355))-SUM($G1355:AD1355),(((INDEX('PTRM input'!$G$385:$P$434,A45offset,$E1355)-INDEX('PTRM input'!$G$277:$P$326,A45offset,$E1355))*OFFSET($F$7,0,$E1355))-SUM($G1355:AD1355))*(OFFSET('PTRM input'!$G$477,0,$E1355-1)/A45taxstdlife))))</f>
        <v>0</v>
      </c>
      <c r="AF1355" s="251">
        <f ca="1">IF(A45taxstdlife="n/a","n/a",IF(A45taxstdlife="",0,IF(AF$3&gt;(A45stdlife+$E1355),((INDEX('PTRM input'!$G$385:$P$434,A45offset,$E1355)-INDEX('PTRM input'!$G$277:$P$326,A45offset,$E1355))*OFFSET($F$7,0,$E1355))-SUM($G1355:AE1355),(((INDEX('PTRM input'!$G$385:$P$434,A45offset,$E1355)-INDEX('PTRM input'!$G$277:$P$326,A45offset,$E1355))*OFFSET($F$7,0,$E1355))-SUM($G1355:AE1355))*(OFFSET('PTRM input'!$G$477,0,$E1355-1)/A45taxstdlife))))</f>
        <v>0</v>
      </c>
      <c r="AG1355" s="251">
        <f ca="1">IF(A45taxstdlife="n/a","n/a",IF(A45taxstdlife="",0,IF(AG$3&gt;(A45stdlife+$E1355),((INDEX('PTRM input'!$G$385:$P$434,A45offset,$E1355)-INDEX('PTRM input'!$G$277:$P$326,A45offset,$E1355))*OFFSET($F$7,0,$E1355))-SUM($G1355:AF1355),(((INDEX('PTRM input'!$G$385:$P$434,A45offset,$E1355)-INDEX('PTRM input'!$G$277:$P$326,A45offset,$E1355))*OFFSET($F$7,0,$E1355))-SUM($G1355:AF1355))*(OFFSET('PTRM input'!$G$477,0,$E1355-1)/A45taxstdlife))))</f>
        <v>0</v>
      </c>
      <c r="AH1355" s="251">
        <f ca="1">IF(A45taxstdlife="n/a","n/a",IF(A45taxstdlife="",0,IF(AH$3&gt;(A45stdlife+$E1355),((INDEX('PTRM input'!$G$385:$P$434,A45offset,$E1355)-INDEX('PTRM input'!$G$277:$P$326,A45offset,$E1355))*OFFSET($F$7,0,$E1355))-SUM($G1355:AG1355),(((INDEX('PTRM input'!$G$385:$P$434,A45offset,$E1355)-INDEX('PTRM input'!$G$277:$P$326,A45offset,$E1355))*OFFSET($F$7,0,$E1355))-SUM($G1355:AG1355))*(OFFSET('PTRM input'!$G$477,0,$E1355-1)/A45taxstdlife))))</f>
        <v>0</v>
      </c>
      <c r="AI1355" s="251">
        <f ca="1">IF(A45taxstdlife="n/a","n/a",IF(A45taxstdlife="",0,IF(AI$3&gt;(A45stdlife+$E1355),((INDEX('PTRM input'!$G$385:$P$434,A45offset,$E1355)-INDEX('PTRM input'!$G$277:$P$326,A45offset,$E1355))*OFFSET($F$7,0,$E1355))-SUM($G1355:AH1355),(((INDEX('PTRM input'!$G$385:$P$434,A45offset,$E1355)-INDEX('PTRM input'!$G$277:$P$326,A45offset,$E1355))*OFFSET($F$7,0,$E1355))-SUM($G1355:AH1355))*(OFFSET('PTRM input'!$G$477,0,$E1355-1)/A45taxstdlife))))</f>
        <v>0</v>
      </c>
      <c r="AJ1355" s="251">
        <f ca="1">IF(A45taxstdlife="n/a","n/a",IF(A45taxstdlife="",0,IF(AJ$3&gt;(A45stdlife+$E1355),((INDEX('PTRM input'!$G$385:$P$434,A45offset,$E1355)-INDEX('PTRM input'!$G$277:$P$326,A45offset,$E1355))*OFFSET($F$7,0,$E1355))-SUM($G1355:AI1355),(((INDEX('PTRM input'!$G$385:$P$434,A45offset,$E1355)-INDEX('PTRM input'!$G$277:$P$326,A45offset,$E1355))*OFFSET($F$7,0,$E1355))-SUM($G1355:AI1355))*(OFFSET('PTRM input'!$G$477,0,$E1355-1)/A45taxstdlife))))</f>
        <v>0</v>
      </c>
      <c r="AK1355" s="251">
        <f ca="1">IF(A45taxstdlife="n/a","n/a",IF(A45taxstdlife="",0,IF(AK$3&gt;(A45stdlife+$E1355),((INDEX('PTRM input'!$G$385:$P$434,A45offset,$E1355)-INDEX('PTRM input'!$G$277:$P$326,A45offset,$E1355))*OFFSET($F$7,0,$E1355))-SUM($G1355:AJ1355),(((INDEX('PTRM input'!$G$385:$P$434,A45offset,$E1355)-INDEX('PTRM input'!$G$277:$P$326,A45offset,$E1355))*OFFSET($F$7,0,$E1355))-SUM($G1355:AJ1355))*(OFFSET('PTRM input'!$G$477,0,$E1355-1)/A45taxstdlife))))</f>
        <v>0</v>
      </c>
      <c r="AL1355" s="251">
        <f ca="1">IF(A45taxstdlife="n/a","n/a",IF(A45taxstdlife="",0,IF(AL$3&gt;(A45stdlife+$E1355),((INDEX('PTRM input'!$G$385:$P$434,A45offset,$E1355)-INDEX('PTRM input'!$G$277:$P$326,A45offset,$E1355))*OFFSET($F$7,0,$E1355))-SUM($G1355:AK1355),(((INDEX('PTRM input'!$G$385:$P$434,A45offset,$E1355)-INDEX('PTRM input'!$G$277:$P$326,A45offset,$E1355))*OFFSET($F$7,0,$E1355))-SUM($G1355:AK1355))*(OFFSET('PTRM input'!$G$477,0,$E1355-1)/A45taxstdlife))))</f>
        <v>0</v>
      </c>
      <c r="AM1355" s="251">
        <f ca="1">IF(A45taxstdlife="n/a","n/a",IF(A45taxstdlife="",0,IF(AM$3&gt;(A45stdlife+$E1355),((INDEX('PTRM input'!$G$385:$P$434,A45offset,$E1355)-INDEX('PTRM input'!$G$277:$P$326,A45offset,$E1355))*OFFSET($F$7,0,$E1355))-SUM($G1355:AL1355),(((INDEX('PTRM input'!$G$385:$P$434,A45offset,$E1355)-INDEX('PTRM input'!$G$277:$P$326,A45offset,$E1355))*OFFSET($F$7,0,$E1355))-SUM($G1355:AL1355))*(OFFSET('PTRM input'!$G$477,0,$E1355-1)/A45taxstdlife))))</f>
        <v>0</v>
      </c>
      <c r="AN1355" s="251">
        <f ca="1">IF(A45taxstdlife="n/a","n/a",IF(A45taxstdlife="",0,IF(AN$3&gt;(A45stdlife+$E1355),((INDEX('PTRM input'!$G$385:$P$434,A45offset,$E1355)-INDEX('PTRM input'!$G$277:$P$326,A45offset,$E1355))*OFFSET($F$7,0,$E1355))-SUM($G1355:AM1355),(((INDEX('PTRM input'!$G$385:$P$434,A45offset,$E1355)-INDEX('PTRM input'!$G$277:$P$326,A45offset,$E1355))*OFFSET($F$7,0,$E1355))-SUM($G1355:AM1355))*(OFFSET('PTRM input'!$G$477,0,$E1355-1)/A45taxstdlife))))</f>
        <v>0</v>
      </c>
      <c r="AO1355" s="251">
        <f ca="1">IF(A45taxstdlife="n/a","n/a",IF(A45taxstdlife="",0,IF(AO$3&gt;(A45stdlife+$E1355),((INDEX('PTRM input'!$G$385:$P$434,A45offset,$E1355)-INDEX('PTRM input'!$G$277:$P$326,A45offset,$E1355))*OFFSET($F$7,0,$E1355))-SUM($G1355:AN1355),(((INDEX('PTRM input'!$G$385:$P$434,A45offset,$E1355)-INDEX('PTRM input'!$G$277:$P$326,A45offset,$E1355))*OFFSET($F$7,0,$E1355))-SUM($G1355:AN1355))*(OFFSET('PTRM input'!$G$477,0,$E1355-1)/A45taxstdlife))))</f>
        <v>0</v>
      </c>
      <c r="AP1355" s="251">
        <f ca="1">IF(A45taxstdlife="n/a","n/a",IF(A45taxstdlife="",0,IF(AP$3&gt;(A45stdlife+$E1355),((INDEX('PTRM input'!$G$385:$P$434,A45offset,$E1355)-INDEX('PTRM input'!$G$277:$P$326,A45offset,$E1355))*OFFSET($F$7,0,$E1355))-SUM($G1355:AO1355),(((INDEX('PTRM input'!$G$385:$P$434,A45offset,$E1355)-INDEX('PTRM input'!$G$277:$P$326,A45offset,$E1355))*OFFSET($F$7,0,$E1355))-SUM($G1355:AO1355))*(OFFSET('PTRM input'!$G$477,0,$E1355-1)/A45taxstdlife))))</f>
        <v>0</v>
      </c>
      <c r="AQ1355" s="251">
        <f ca="1">IF(A45taxstdlife="n/a","n/a",IF(A45taxstdlife="",0,IF(AQ$3&gt;(A45stdlife+$E1355),((INDEX('PTRM input'!$G$385:$P$434,A45offset,$E1355)-INDEX('PTRM input'!$G$277:$P$326,A45offset,$E1355))*OFFSET($F$7,0,$E1355))-SUM($G1355:AP1355),(((INDEX('PTRM input'!$G$385:$P$434,A45offset,$E1355)-INDEX('PTRM input'!$G$277:$P$326,A45offset,$E1355))*OFFSET($F$7,0,$E1355))-SUM($G1355:AP1355))*(OFFSET('PTRM input'!$G$477,0,$E1355-1)/A45taxstdlife))))</f>
        <v>0</v>
      </c>
      <c r="AR1355" s="251">
        <f ca="1">IF(A45taxstdlife="n/a","n/a",IF(A45taxstdlife="",0,IF(AR$3&gt;(A45stdlife+$E1355),((INDEX('PTRM input'!$G$385:$P$434,A45offset,$E1355)-INDEX('PTRM input'!$G$277:$P$326,A45offset,$E1355))*OFFSET($F$7,0,$E1355))-SUM($G1355:AQ1355),(((INDEX('PTRM input'!$G$385:$P$434,A45offset,$E1355)-INDEX('PTRM input'!$G$277:$P$326,A45offset,$E1355))*OFFSET($F$7,0,$E1355))-SUM($G1355:AQ1355))*(OFFSET('PTRM input'!$G$477,0,$E1355-1)/A45taxstdlife))))</f>
        <v>0</v>
      </c>
      <c r="AS1355" s="251">
        <f ca="1">IF(A45taxstdlife="n/a","n/a",IF(A45taxstdlife="",0,IF(AS$3&gt;(A45stdlife+$E1355),((INDEX('PTRM input'!$G$385:$P$434,A45offset,$E1355)-INDEX('PTRM input'!$G$277:$P$326,A45offset,$E1355))*OFFSET($F$7,0,$E1355))-SUM($G1355:AR1355),(((INDEX('PTRM input'!$G$385:$P$434,A45offset,$E1355)-INDEX('PTRM input'!$G$277:$P$326,A45offset,$E1355))*OFFSET($F$7,0,$E1355))-SUM($G1355:AR1355))*(OFFSET('PTRM input'!$G$477,0,$E1355-1)/A45taxstdlife))))</f>
        <v>0</v>
      </c>
      <c r="AT1355" s="251">
        <f ca="1">IF(A45taxstdlife="n/a","n/a",IF(A45taxstdlife="",0,IF(AT$3&gt;(A45stdlife+$E1355),((INDEX('PTRM input'!$G$385:$P$434,A45offset,$E1355)-INDEX('PTRM input'!$G$277:$P$326,A45offset,$E1355))*OFFSET($F$7,0,$E1355))-SUM($G1355:AS1355),(((INDEX('PTRM input'!$G$385:$P$434,A45offset,$E1355)-INDEX('PTRM input'!$G$277:$P$326,A45offset,$E1355))*OFFSET($F$7,0,$E1355))-SUM($G1355:AS1355))*(OFFSET('PTRM input'!$G$477,0,$E1355-1)/A45taxstdlife))))</f>
        <v>0</v>
      </c>
      <c r="AU1355" s="251">
        <f ca="1">IF(A45taxstdlife="n/a","n/a",IF(A45taxstdlife="",0,IF(AU$3&gt;(A45stdlife+$E1355),((INDEX('PTRM input'!$G$385:$P$434,A45offset,$E1355)-INDEX('PTRM input'!$G$277:$P$326,A45offset,$E1355))*OFFSET($F$7,0,$E1355))-SUM($G1355:AT1355),(((INDEX('PTRM input'!$G$385:$P$434,A45offset,$E1355)-INDEX('PTRM input'!$G$277:$P$326,A45offset,$E1355))*OFFSET($F$7,0,$E1355))-SUM($G1355:AT1355))*(OFFSET('PTRM input'!$G$477,0,$E1355-1)/A45taxstdlife))))</f>
        <v>0</v>
      </c>
      <c r="AV1355" s="251">
        <f ca="1">IF(A45taxstdlife="n/a","n/a",IF(A45taxstdlife="",0,IF(AV$3&gt;(A45stdlife+$E1355),((INDEX('PTRM input'!$G$385:$P$434,A45offset,$E1355)-INDEX('PTRM input'!$G$277:$P$326,A45offset,$E1355))*OFFSET($F$7,0,$E1355))-SUM($G1355:AU1355),(((INDEX('PTRM input'!$G$385:$P$434,A45offset,$E1355)-INDEX('PTRM input'!$G$277:$P$326,A45offset,$E1355))*OFFSET($F$7,0,$E1355))-SUM($G1355:AU1355))*(OFFSET('PTRM input'!$G$477,0,$E1355-1)/A45taxstdlife))))</f>
        <v>0</v>
      </c>
      <c r="AW1355" s="251">
        <f ca="1">IF(A45taxstdlife="n/a","n/a",IF(A45taxstdlife="",0,IF(AW$3&gt;(A45stdlife+$E1355),((INDEX('PTRM input'!$G$385:$P$434,A45offset,$E1355)-INDEX('PTRM input'!$G$277:$P$326,A45offset,$E1355))*OFFSET($F$7,0,$E1355))-SUM($G1355:AV1355),(((INDEX('PTRM input'!$G$385:$P$434,A45offset,$E1355)-INDEX('PTRM input'!$G$277:$P$326,A45offset,$E1355))*OFFSET($F$7,0,$E1355))-SUM($G1355:AV1355))*(OFFSET('PTRM input'!$G$477,0,$E1355-1)/A45taxstdlife))))</f>
        <v>0</v>
      </c>
      <c r="AX1355" s="251">
        <f ca="1">IF(A45taxstdlife="n/a","n/a",IF(A45taxstdlife="",0,IF(AX$3&gt;(A45stdlife+$E1355),((INDEX('PTRM input'!$G$385:$P$434,A45offset,$E1355)-INDEX('PTRM input'!$G$277:$P$326,A45offset,$E1355))*OFFSET($F$7,0,$E1355))-SUM($G1355:AW1355),(((INDEX('PTRM input'!$G$385:$P$434,A45offset,$E1355)-INDEX('PTRM input'!$G$277:$P$326,A45offset,$E1355))*OFFSET($F$7,0,$E1355))-SUM($G1355:AW1355))*(OFFSET('PTRM input'!$G$477,0,$E1355-1)/A45taxstdlife))))</f>
        <v>0</v>
      </c>
      <c r="AY1355" s="251">
        <f ca="1">IF(A45taxstdlife="n/a","n/a",IF(A45taxstdlife="",0,IF(AY$3&gt;(A45stdlife+$E1355),((INDEX('PTRM input'!$G$385:$P$434,A45offset,$E1355)-INDEX('PTRM input'!$G$277:$P$326,A45offset,$E1355))*OFFSET($F$7,0,$E1355))-SUM($G1355:AX1355),(((INDEX('PTRM input'!$G$385:$P$434,A45offset,$E1355)-INDEX('PTRM input'!$G$277:$P$326,A45offset,$E1355))*OFFSET($F$7,0,$E1355))-SUM($G1355:AX1355))*(OFFSET('PTRM input'!$G$477,0,$E1355-1)/A45taxstdlife))))</f>
        <v>0</v>
      </c>
      <c r="AZ1355" s="251">
        <f ca="1">IF(A45taxstdlife="n/a","n/a",IF(A45taxstdlife="",0,IF(AZ$3&gt;(A45stdlife+$E1355),((INDEX('PTRM input'!$G$385:$P$434,A45offset,$E1355)-INDEX('PTRM input'!$G$277:$P$326,A45offset,$E1355))*OFFSET($F$7,0,$E1355))-SUM($G1355:AY1355),(((INDEX('PTRM input'!$G$385:$P$434,A45offset,$E1355)-INDEX('PTRM input'!$G$277:$P$326,A45offset,$E1355))*OFFSET($F$7,0,$E1355))-SUM($G1355:AY1355))*(OFFSET('PTRM input'!$G$477,0,$E1355-1)/A45taxstdlife))))</f>
        <v>0</v>
      </c>
      <c r="BA1355" s="251">
        <f ca="1">IF(A45taxstdlife="n/a","n/a",IF(A45taxstdlife="",0,IF(BA$3&gt;(A45stdlife+$E1355),((INDEX('PTRM input'!$G$385:$P$434,A45offset,$E1355)-INDEX('PTRM input'!$G$277:$P$326,A45offset,$E1355))*OFFSET($F$7,0,$E1355))-SUM($G1355:AZ1355),(((INDEX('PTRM input'!$G$385:$P$434,A45offset,$E1355)-INDEX('PTRM input'!$G$277:$P$326,A45offset,$E1355))*OFFSET($F$7,0,$E1355))-SUM($G1355:AZ1355))*(OFFSET('PTRM input'!$G$477,0,$E1355-1)/A45taxstdlife))))</f>
        <v>0</v>
      </c>
      <c r="BB1355" s="251">
        <f ca="1">IF(A45taxstdlife="n/a","n/a",IF(A45taxstdlife="",0,IF(BB$3&gt;(A45stdlife+$E1355),((INDEX('PTRM input'!$G$385:$P$434,A45offset,$E1355)-INDEX('PTRM input'!$G$277:$P$326,A45offset,$E1355))*OFFSET($F$7,0,$E1355))-SUM($G1355:BA1355),(((INDEX('PTRM input'!$G$385:$P$434,A45offset,$E1355)-INDEX('PTRM input'!$G$277:$P$326,A45offset,$E1355))*OFFSET($F$7,0,$E1355))-SUM($G1355:BA1355))*(OFFSET('PTRM input'!$G$477,0,$E1355-1)/A45taxstdlife))))</f>
        <v>0</v>
      </c>
      <c r="BC1355" s="251">
        <f ca="1">IF(A45taxstdlife="n/a","n/a",IF(A45taxstdlife="",0,IF(BC$3&gt;(A45stdlife+$E1355),((INDEX('PTRM input'!$G$385:$P$434,A45offset,$E1355)-INDEX('PTRM input'!$G$277:$P$326,A45offset,$E1355))*OFFSET($F$7,0,$E1355))-SUM($G1355:BB1355),(((INDEX('PTRM input'!$G$385:$P$434,A45offset,$E1355)-INDEX('PTRM input'!$G$277:$P$326,A45offset,$E1355))*OFFSET($F$7,0,$E1355))-SUM($G1355:BB1355))*(OFFSET('PTRM input'!$G$477,0,$E1355-1)/A45taxstdlife))))</f>
        <v>0</v>
      </c>
      <c r="BD1355" s="251">
        <f ca="1">IF(A45taxstdlife="n/a","n/a",IF(A45taxstdlife="",0,IF(BD$3&gt;(A45stdlife+$E1355),((INDEX('PTRM input'!$G$385:$P$434,A45offset,$E1355)-INDEX('PTRM input'!$G$277:$P$326,A45offset,$E1355))*OFFSET($F$7,0,$E1355))-SUM($G1355:BC1355),(((INDEX('PTRM input'!$G$385:$P$434,A45offset,$E1355)-INDEX('PTRM input'!$G$277:$P$326,A45offset,$E1355))*OFFSET($F$7,0,$E1355))-SUM($G1355:BC1355))*(OFFSET('PTRM input'!$G$477,0,$E1355-1)/A45taxstdlife))))</f>
        <v>0</v>
      </c>
      <c r="BE1355" s="251">
        <f ca="1">IF(A45taxstdlife="n/a","n/a",IF(A45taxstdlife="",0,IF(BE$3&gt;(A45stdlife+$E1355),((INDEX('PTRM input'!$G$385:$P$434,A45offset,$E1355)-INDEX('PTRM input'!$G$277:$P$326,A45offset,$E1355))*OFFSET($F$7,0,$E1355))-SUM($G1355:BD1355),(((INDEX('PTRM input'!$G$385:$P$434,A45offset,$E1355)-INDEX('PTRM input'!$G$277:$P$326,A45offset,$E1355))*OFFSET($F$7,0,$E1355))-SUM($G1355:BD1355))*(OFFSET('PTRM input'!$G$477,0,$E1355-1)/A45taxstdlife))))</f>
        <v>0</v>
      </c>
      <c r="BF1355" s="251">
        <f ca="1">IF(A45taxstdlife="n/a","n/a",IF(A45taxstdlife="",0,IF(BF$3&gt;(A45stdlife+$E1355),((INDEX('PTRM input'!$G$385:$P$434,A45offset,$E1355)-INDEX('PTRM input'!$G$277:$P$326,A45offset,$E1355))*OFFSET($F$7,0,$E1355))-SUM($G1355:BE1355),(((INDEX('PTRM input'!$G$385:$P$434,A45offset,$E1355)-INDEX('PTRM input'!$G$277:$P$326,A45offset,$E1355))*OFFSET($F$7,0,$E1355))-SUM($G1355:BE1355))*(OFFSET('PTRM input'!$G$477,0,$E1355-1)/A45taxstdlife))))</f>
        <v>0</v>
      </c>
      <c r="BG1355" s="251">
        <f ca="1">IF(A45taxstdlife="n/a","n/a",IF(A45taxstdlife="",0,IF(BG$3&gt;(A45stdlife+$E1355),((INDEX('PTRM input'!$G$385:$P$434,A45offset,$E1355)-INDEX('PTRM input'!$G$277:$P$326,A45offset,$E1355))*OFFSET($F$7,0,$E1355))-SUM($G1355:BF1355),(((INDEX('PTRM input'!$G$385:$P$434,A45offset,$E1355)-INDEX('PTRM input'!$G$277:$P$326,A45offset,$E1355))*OFFSET($F$7,0,$E1355))-SUM($G1355:BF1355))*(OFFSET('PTRM input'!$G$477,0,$E1355-1)/A45taxstdlife))))</f>
        <v>0</v>
      </c>
      <c r="BH1355" s="251">
        <f ca="1">IF(A45taxstdlife="n/a","n/a",IF(A45taxstdlife="",0,IF(BH$3&gt;(A45stdlife+$E1355),((INDEX('PTRM input'!$G$385:$P$434,A45offset,$E1355)-INDEX('PTRM input'!$G$277:$P$326,A45offset,$E1355))*OFFSET($F$7,0,$E1355))-SUM($G1355:BG1355),(((INDEX('PTRM input'!$G$385:$P$434,A45offset,$E1355)-INDEX('PTRM input'!$G$277:$P$326,A45offset,$E1355))*OFFSET($F$7,0,$E1355))-SUM($G1355:BG1355))*(OFFSET('PTRM input'!$G$477,0,$E1355-1)/A45taxstdlife))))</f>
        <v>0</v>
      </c>
      <c r="BI1355" s="251">
        <f ca="1">IF(A45taxstdlife="n/a","n/a",IF(A45taxstdlife="",0,IF(BI$3&gt;(A45stdlife+$E1355),((INDEX('PTRM input'!$G$385:$P$434,A45offset,$E1355)-INDEX('PTRM input'!$G$277:$P$326,A45offset,$E1355))*OFFSET($F$7,0,$E1355))-SUM($G1355:BH1355),(((INDEX('PTRM input'!$G$385:$P$434,A45offset,$E1355)-INDEX('PTRM input'!$G$277:$P$326,A45offset,$E1355))*OFFSET($F$7,0,$E1355))-SUM($G1355:BH1355))*(OFFSET('PTRM input'!$G$477,0,$E1355-1)/A45taxstdlife))))</f>
        <v>0</v>
      </c>
      <c r="BJ1355" s="116"/>
      <c r="BK1355" s="116"/>
      <c r="BL1355" s="116"/>
      <c r="BM1355" s="116"/>
    </row>
    <row r="1356" spans="1:65" ht="12.75" hidden="1" customHeight="1" outlineLevel="2">
      <c r="A1356" s="366"/>
      <c r="B1356" s="19"/>
      <c r="C1356" s="18"/>
      <c r="D1356" s="760"/>
      <c r="E1356" s="86">
        <v>3</v>
      </c>
      <c r="F1356" s="356"/>
      <c r="G1356" s="434"/>
      <c r="H1356" s="435"/>
      <c r="I1356" s="619"/>
      <c r="J1356" s="251">
        <f ca="1">IF(A45taxstdlife="n/a","n/a",IF(A45taxstdlife="",0,IF(J$3&gt;(A45stdlife+$E1356),((INDEX('PTRM input'!$G$385:$P$434,A45offset,$E1356)-INDEX('PTRM input'!$G$277:$P$326,A45offset,$E1356))*OFFSET($F$7,0,$E1356))-SUM($G1356:I1356),(((INDEX('PTRM input'!$G$385:$P$434,A45offset,$E1356)-INDEX('PTRM input'!$G$277:$P$326,A45offset,$E1356))*OFFSET($F$7,0,$E1356))-SUM($G1356:I1356))*(OFFSET('PTRM input'!$G$477,0,$E1356-1)/A45taxstdlife))))</f>
        <v>0</v>
      </c>
      <c r="K1356" s="251">
        <f ca="1">IF(A45taxstdlife="n/a","n/a",IF(A45taxstdlife="",0,IF(K$3&gt;(A45stdlife+$E1356),((INDEX('PTRM input'!$G$385:$P$434,A45offset,$E1356)-INDEX('PTRM input'!$G$277:$P$326,A45offset,$E1356))*OFFSET($F$7,0,$E1356))-SUM($G1356:J1356),(((INDEX('PTRM input'!$G$385:$P$434,A45offset,$E1356)-INDEX('PTRM input'!$G$277:$P$326,A45offset,$E1356))*OFFSET($F$7,0,$E1356))-SUM($G1356:J1356))*(OFFSET('PTRM input'!$G$477,0,$E1356-1)/A45taxstdlife))))</f>
        <v>0</v>
      </c>
      <c r="L1356" s="251">
        <f ca="1">IF(A45taxstdlife="n/a","n/a",IF(A45taxstdlife="",0,IF(L$3&gt;(A45stdlife+$E1356),((INDEX('PTRM input'!$G$385:$P$434,A45offset,$E1356)-INDEX('PTRM input'!$G$277:$P$326,A45offset,$E1356))*OFFSET($F$7,0,$E1356))-SUM($G1356:K1356),(((INDEX('PTRM input'!$G$385:$P$434,A45offset,$E1356)-INDEX('PTRM input'!$G$277:$P$326,A45offset,$E1356))*OFFSET($F$7,0,$E1356))-SUM($G1356:K1356))*(OFFSET('PTRM input'!$G$477,0,$E1356-1)/A45taxstdlife))))</f>
        <v>0</v>
      </c>
      <c r="M1356" s="251">
        <f ca="1">IF(A45taxstdlife="n/a","n/a",IF(A45taxstdlife="",0,IF(M$3&gt;(A45stdlife+$E1356),((INDEX('PTRM input'!$G$385:$P$434,A45offset,$E1356)-INDEX('PTRM input'!$G$277:$P$326,A45offset,$E1356))*OFFSET($F$7,0,$E1356))-SUM($G1356:L1356),(((INDEX('PTRM input'!$G$385:$P$434,A45offset,$E1356)-INDEX('PTRM input'!$G$277:$P$326,A45offset,$E1356))*OFFSET($F$7,0,$E1356))-SUM($G1356:L1356))*(OFFSET('PTRM input'!$G$477,0,$E1356-1)/A45taxstdlife))))</f>
        <v>0</v>
      </c>
      <c r="N1356" s="251">
        <f ca="1">IF(A45taxstdlife="n/a","n/a",IF(A45taxstdlife="",0,IF(N$3&gt;(A45stdlife+$E1356),((INDEX('PTRM input'!$G$385:$P$434,A45offset,$E1356)-INDEX('PTRM input'!$G$277:$P$326,A45offset,$E1356))*OFFSET($F$7,0,$E1356))-SUM($G1356:M1356),(((INDEX('PTRM input'!$G$385:$P$434,A45offset,$E1356)-INDEX('PTRM input'!$G$277:$P$326,A45offset,$E1356))*OFFSET($F$7,0,$E1356))-SUM($G1356:M1356))*(OFFSET('PTRM input'!$G$477,0,$E1356-1)/A45taxstdlife))))</f>
        <v>0</v>
      </c>
      <c r="O1356" s="251">
        <f ca="1">IF(A45taxstdlife="n/a","n/a",IF(A45taxstdlife="",0,IF(O$3&gt;(A45stdlife+$E1356),((INDEX('PTRM input'!$G$385:$P$434,A45offset,$E1356)-INDEX('PTRM input'!$G$277:$P$326,A45offset,$E1356))*OFFSET($F$7,0,$E1356))-SUM($G1356:N1356),(((INDEX('PTRM input'!$G$385:$P$434,A45offset,$E1356)-INDEX('PTRM input'!$G$277:$P$326,A45offset,$E1356))*OFFSET($F$7,0,$E1356))-SUM($G1356:N1356))*(OFFSET('PTRM input'!$G$477,0,$E1356-1)/A45taxstdlife))))</f>
        <v>0</v>
      </c>
      <c r="P1356" s="251">
        <f ca="1">IF(A45taxstdlife="n/a","n/a",IF(A45taxstdlife="",0,IF(P$3&gt;(A45stdlife+$E1356),((INDEX('PTRM input'!$G$385:$P$434,A45offset,$E1356)-INDEX('PTRM input'!$G$277:$P$326,A45offset,$E1356))*OFFSET($F$7,0,$E1356))-SUM($G1356:O1356),(((INDEX('PTRM input'!$G$385:$P$434,A45offset,$E1356)-INDEX('PTRM input'!$G$277:$P$326,A45offset,$E1356))*OFFSET($F$7,0,$E1356))-SUM($G1356:O1356))*(OFFSET('PTRM input'!$G$477,0,$E1356-1)/A45taxstdlife))))</f>
        <v>0</v>
      </c>
      <c r="Q1356" s="251">
        <f ca="1">IF(A45taxstdlife="n/a","n/a",IF(A45taxstdlife="",0,IF(Q$3&gt;(A45stdlife+$E1356),((INDEX('PTRM input'!$G$385:$P$434,A45offset,$E1356)-INDEX('PTRM input'!$G$277:$P$326,A45offset,$E1356))*OFFSET($F$7,0,$E1356))-SUM($G1356:P1356),(((INDEX('PTRM input'!$G$385:$P$434,A45offset,$E1356)-INDEX('PTRM input'!$G$277:$P$326,A45offset,$E1356))*OFFSET($F$7,0,$E1356))-SUM($G1356:P1356))*(OFFSET('PTRM input'!$G$477,0,$E1356-1)/A45taxstdlife))))</f>
        <v>0</v>
      </c>
      <c r="R1356" s="251">
        <f ca="1">IF(A45taxstdlife="n/a","n/a",IF(A45taxstdlife="",0,IF(R$3&gt;(A45stdlife+$E1356),((INDEX('PTRM input'!$G$385:$P$434,A45offset,$E1356)-INDEX('PTRM input'!$G$277:$P$326,A45offset,$E1356))*OFFSET($F$7,0,$E1356))-SUM($G1356:Q1356),(((INDEX('PTRM input'!$G$385:$P$434,A45offset,$E1356)-INDEX('PTRM input'!$G$277:$P$326,A45offset,$E1356))*OFFSET($F$7,0,$E1356))-SUM($G1356:Q1356))*(OFFSET('PTRM input'!$G$477,0,$E1356-1)/A45taxstdlife))))</f>
        <v>0</v>
      </c>
      <c r="S1356" s="251">
        <f ca="1">IF(A45taxstdlife="n/a","n/a",IF(A45taxstdlife="",0,IF(S$3&gt;(A45stdlife+$E1356),((INDEX('PTRM input'!$G$385:$P$434,A45offset,$E1356)-INDEX('PTRM input'!$G$277:$P$326,A45offset,$E1356))*OFFSET($F$7,0,$E1356))-SUM($G1356:R1356),(((INDEX('PTRM input'!$G$385:$P$434,A45offset,$E1356)-INDEX('PTRM input'!$G$277:$P$326,A45offset,$E1356))*OFFSET($F$7,0,$E1356))-SUM($G1356:R1356))*(OFFSET('PTRM input'!$G$477,0,$E1356-1)/A45taxstdlife))))</f>
        <v>0</v>
      </c>
      <c r="T1356" s="251">
        <f ca="1">IF(A45taxstdlife="n/a","n/a",IF(A45taxstdlife="",0,IF(T$3&gt;(A45stdlife+$E1356),((INDEX('PTRM input'!$G$385:$P$434,A45offset,$E1356)-INDEX('PTRM input'!$G$277:$P$326,A45offset,$E1356))*OFFSET($F$7,0,$E1356))-SUM($G1356:S1356),(((INDEX('PTRM input'!$G$385:$P$434,A45offset,$E1356)-INDEX('PTRM input'!$G$277:$P$326,A45offset,$E1356))*OFFSET($F$7,0,$E1356))-SUM($G1356:S1356))*(OFFSET('PTRM input'!$G$477,0,$E1356-1)/A45taxstdlife))))</f>
        <v>0</v>
      </c>
      <c r="U1356" s="251">
        <f ca="1">IF(A45taxstdlife="n/a","n/a",IF(A45taxstdlife="",0,IF(U$3&gt;(A45stdlife+$E1356),((INDEX('PTRM input'!$G$385:$P$434,A45offset,$E1356)-INDEX('PTRM input'!$G$277:$P$326,A45offset,$E1356))*OFFSET($F$7,0,$E1356))-SUM($G1356:T1356),(((INDEX('PTRM input'!$G$385:$P$434,A45offset,$E1356)-INDEX('PTRM input'!$G$277:$P$326,A45offset,$E1356))*OFFSET($F$7,0,$E1356))-SUM($G1356:T1356))*(OFFSET('PTRM input'!$G$477,0,$E1356-1)/A45taxstdlife))))</f>
        <v>0</v>
      </c>
      <c r="V1356" s="251">
        <f ca="1">IF(A45taxstdlife="n/a","n/a",IF(A45taxstdlife="",0,IF(V$3&gt;(A45stdlife+$E1356),((INDEX('PTRM input'!$G$385:$P$434,A45offset,$E1356)-INDEX('PTRM input'!$G$277:$P$326,A45offset,$E1356))*OFFSET($F$7,0,$E1356))-SUM($G1356:U1356),(((INDEX('PTRM input'!$G$385:$P$434,A45offset,$E1356)-INDEX('PTRM input'!$G$277:$P$326,A45offset,$E1356))*OFFSET($F$7,0,$E1356))-SUM($G1356:U1356))*(OFFSET('PTRM input'!$G$477,0,$E1356-1)/A45taxstdlife))))</f>
        <v>0</v>
      </c>
      <c r="W1356" s="251">
        <f ca="1">IF(A45taxstdlife="n/a","n/a",IF(A45taxstdlife="",0,IF(W$3&gt;(A45stdlife+$E1356),((INDEX('PTRM input'!$G$385:$P$434,A45offset,$E1356)-INDEX('PTRM input'!$G$277:$P$326,A45offset,$E1356))*OFFSET($F$7,0,$E1356))-SUM($G1356:V1356),(((INDEX('PTRM input'!$G$385:$P$434,A45offset,$E1356)-INDEX('PTRM input'!$G$277:$P$326,A45offset,$E1356))*OFFSET($F$7,0,$E1356))-SUM($G1356:V1356))*(OFFSET('PTRM input'!$G$477,0,$E1356-1)/A45taxstdlife))))</f>
        <v>0</v>
      </c>
      <c r="X1356" s="251">
        <f ca="1">IF(A45taxstdlife="n/a","n/a",IF(A45taxstdlife="",0,IF(X$3&gt;(A45stdlife+$E1356),((INDEX('PTRM input'!$G$385:$P$434,A45offset,$E1356)-INDEX('PTRM input'!$G$277:$P$326,A45offset,$E1356))*OFFSET($F$7,0,$E1356))-SUM($G1356:W1356),(((INDEX('PTRM input'!$G$385:$P$434,A45offset,$E1356)-INDEX('PTRM input'!$G$277:$P$326,A45offset,$E1356))*OFFSET($F$7,0,$E1356))-SUM($G1356:W1356))*(OFFSET('PTRM input'!$G$477,0,$E1356-1)/A45taxstdlife))))</f>
        <v>0</v>
      </c>
      <c r="Y1356" s="251">
        <f ca="1">IF(A45taxstdlife="n/a","n/a",IF(A45taxstdlife="",0,IF(Y$3&gt;(A45stdlife+$E1356),((INDEX('PTRM input'!$G$385:$P$434,A45offset,$E1356)-INDEX('PTRM input'!$G$277:$P$326,A45offset,$E1356))*OFFSET($F$7,0,$E1356))-SUM($G1356:X1356),(((INDEX('PTRM input'!$G$385:$P$434,A45offset,$E1356)-INDEX('PTRM input'!$G$277:$P$326,A45offset,$E1356))*OFFSET($F$7,0,$E1356))-SUM($G1356:X1356))*(OFFSET('PTRM input'!$G$477,0,$E1356-1)/A45taxstdlife))))</f>
        <v>0</v>
      </c>
      <c r="Z1356" s="251">
        <f ca="1">IF(A45taxstdlife="n/a","n/a",IF(A45taxstdlife="",0,IF(Z$3&gt;(A45stdlife+$E1356),((INDEX('PTRM input'!$G$385:$P$434,A45offset,$E1356)-INDEX('PTRM input'!$G$277:$P$326,A45offset,$E1356))*OFFSET($F$7,0,$E1356))-SUM($G1356:Y1356),(((INDEX('PTRM input'!$G$385:$P$434,A45offset,$E1356)-INDEX('PTRM input'!$G$277:$P$326,A45offset,$E1356))*OFFSET($F$7,0,$E1356))-SUM($G1356:Y1356))*(OFFSET('PTRM input'!$G$477,0,$E1356-1)/A45taxstdlife))))</f>
        <v>0</v>
      </c>
      <c r="AA1356" s="251">
        <f ca="1">IF(A45taxstdlife="n/a","n/a",IF(A45taxstdlife="",0,IF(AA$3&gt;(A45stdlife+$E1356),((INDEX('PTRM input'!$G$385:$P$434,A45offset,$E1356)-INDEX('PTRM input'!$G$277:$P$326,A45offset,$E1356))*OFFSET($F$7,0,$E1356))-SUM($G1356:Z1356),(((INDEX('PTRM input'!$G$385:$P$434,A45offset,$E1356)-INDEX('PTRM input'!$G$277:$P$326,A45offset,$E1356))*OFFSET($F$7,0,$E1356))-SUM($G1356:Z1356))*(OFFSET('PTRM input'!$G$477,0,$E1356-1)/A45taxstdlife))))</f>
        <v>0</v>
      </c>
      <c r="AB1356" s="251">
        <f ca="1">IF(A45taxstdlife="n/a","n/a",IF(A45taxstdlife="",0,IF(AB$3&gt;(A45stdlife+$E1356),((INDEX('PTRM input'!$G$385:$P$434,A45offset,$E1356)-INDEX('PTRM input'!$G$277:$P$326,A45offset,$E1356))*OFFSET($F$7,0,$E1356))-SUM($G1356:AA1356),(((INDEX('PTRM input'!$G$385:$P$434,A45offset,$E1356)-INDEX('PTRM input'!$G$277:$P$326,A45offset,$E1356))*OFFSET($F$7,0,$E1356))-SUM($G1356:AA1356))*(OFFSET('PTRM input'!$G$477,0,$E1356-1)/A45taxstdlife))))</f>
        <v>0</v>
      </c>
      <c r="AC1356" s="251">
        <f ca="1">IF(A45taxstdlife="n/a","n/a",IF(A45taxstdlife="",0,IF(AC$3&gt;(A45stdlife+$E1356),((INDEX('PTRM input'!$G$385:$P$434,A45offset,$E1356)-INDEX('PTRM input'!$G$277:$P$326,A45offset,$E1356))*OFFSET($F$7,0,$E1356))-SUM($G1356:AB1356),(((INDEX('PTRM input'!$G$385:$P$434,A45offset,$E1356)-INDEX('PTRM input'!$G$277:$P$326,A45offset,$E1356))*OFFSET($F$7,0,$E1356))-SUM($G1356:AB1356))*(OFFSET('PTRM input'!$G$477,0,$E1356-1)/A45taxstdlife))))</f>
        <v>0</v>
      </c>
      <c r="AD1356" s="251">
        <f ca="1">IF(A45taxstdlife="n/a","n/a",IF(A45taxstdlife="",0,IF(AD$3&gt;(A45stdlife+$E1356),((INDEX('PTRM input'!$G$385:$P$434,A45offset,$E1356)-INDEX('PTRM input'!$G$277:$P$326,A45offset,$E1356))*OFFSET($F$7,0,$E1356))-SUM($G1356:AC1356),(((INDEX('PTRM input'!$G$385:$P$434,A45offset,$E1356)-INDEX('PTRM input'!$G$277:$P$326,A45offset,$E1356))*OFFSET($F$7,0,$E1356))-SUM($G1356:AC1356))*(OFFSET('PTRM input'!$G$477,0,$E1356-1)/A45taxstdlife))))</f>
        <v>0</v>
      </c>
      <c r="AE1356" s="251">
        <f ca="1">IF(A45taxstdlife="n/a","n/a",IF(A45taxstdlife="",0,IF(AE$3&gt;(A45stdlife+$E1356),((INDEX('PTRM input'!$G$385:$P$434,A45offset,$E1356)-INDEX('PTRM input'!$G$277:$P$326,A45offset,$E1356))*OFFSET($F$7,0,$E1356))-SUM($G1356:AD1356),(((INDEX('PTRM input'!$G$385:$P$434,A45offset,$E1356)-INDEX('PTRM input'!$G$277:$P$326,A45offset,$E1356))*OFFSET($F$7,0,$E1356))-SUM($G1356:AD1356))*(OFFSET('PTRM input'!$G$477,0,$E1356-1)/A45taxstdlife))))</f>
        <v>0</v>
      </c>
      <c r="AF1356" s="251">
        <f ca="1">IF(A45taxstdlife="n/a","n/a",IF(A45taxstdlife="",0,IF(AF$3&gt;(A45stdlife+$E1356),((INDEX('PTRM input'!$G$385:$P$434,A45offset,$E1356)-INDEX('PTRM input'!$G$277:$P$326,A45offset,$E1356))*OFFSET($F$7,0,$E1356))-SUM($G1356:AE1356),(((INDEX('PTRM input'!$G$385:$P$434,A45offset,$E1356)-INDEX('PTRM input'!$G$277:$P$326,A45offset,$E1356))*OFFSET($F$7,0,$E1356))-SUM($G1356:AE1356))*(OFFSET('PTRM input'!$G$477,0,$E1356-1)/A45taxstdlife))))</f>
        <v>0</v>
      </c>
      <c r="AG1356" s="251">
        <f ca="1">IF(A45taxstdlife="n/a","n/a",IF(A45taxstdlife="",0,IF(AG$3&gt;(A45stdlife+$E1356),((INDEX('PTRM input'!$G$385:$P$434,A45offset,$E1356)-INDEX('PTRM input'!$G$277:$P$326,A45offset,$E1356))*OFFSET($F$7,0,$E1356))-SUM($G1356:AF1356),(((INDEX('PTRM input'!$G$385:$P$434,A45offset,$E1356)-INDEX('PTRM input'!$G$277:$P$326,A45offset,$E1356))*OFFSET($F$7,0,$E1356))-SUM($G1356:AF1356))*(OFFSET('PTRM input'!$G$477,0,$E1356-1)/A45taxstdlife))))</f>
        <v>0</v>
      </c>
      <c r="AH1356" s="251">
        <f ca="1">IF(A45taxstdlife="n/a","n/a",IF(A45taxstdlife="",0,IF(AH$3&gt;(A45stdlife+$E1356),((INDEX('PTRM input'!$G$385:$P$434,A45offset,$E1356)-INDEX('PTRM input'!$G$277:$P$326,A45offset,$E1356))*OFFSET($F$7,0,$E1356))-SUM($G1356:AG1356),(((INDEX('PTRM input'!$G$385:$P$434,A45offset,$E1356)-INDEX('PTRM input'!$G$277:$P$326,A45offset,$E1356))*OFFSET($F$7,0,$E1356))-SUM($G1356:AG1356))*(OFFSET('PTRM input'!$G$477,0,$E1356-1)/A45taxstdlife))))</f>
        <v>0</v>
      </c>
      <c r="AI1356" s="251">
        <f ca="1">IF(A45taxstdlife="n/a","n/a",IF(A45taxstdlife="",0,IF(AI$3&gt;(A45stdlife+$E1356),((INDEX('PTRM input'!$G$385:$P$434,A45offset,$E1356)-INDEX('PTRM input'!$G$277:$P$326,A45offset,$E1356))*OFFSET($F$7,0,$E1356))-SUM($G1356:AH1356),(((INDEX('PTRM input'!$G$385:$P$434,A45offset,$E1356)-INDEX('PTRM input'!$G$277:$P$326,A45offset,$E1356))*OFFSET($F$7,0,$E1356))-SUM($G1356:AH1356))*(OFFSET('PTRM input'!$G$477,0,$E1356-1)/A45taxstdlife))))</f>
        <v>0</v>
      </c>
      <c r="AJ1356" s="251">
        <f ca="1">IF(A45taxstdlife="n/a","n/a",IF(A45taxstdlife="",0,IF(AJ$3&gt;(A45stdlife+$E1356),((INDEX('PTRM input'!$G$385:$P$434,A45offset,$E1356)-INDEX('PTRM input'!$G$277:$P$326,A45offset,$E1356))*OFFSET($F$7,0,$E1356))-SUM($G1356:AI1356),(((INDEX('PTRM input'!$G$385:$P$434,A45offset,$E1356)-INDEX('PTRM input'!$G$277:$P$326,A45offset,$E1356))*OFFSET($F$7,0,$E1356))-SUM($G1356:AI1356))*(OFFSET('PTRM input'!$G$477,0,$E1356-1)/A45taxstdlife))))</f>
        <v>0</v>
      </c>
      <c r="AK1356" s="251">
        <f ca="1">IF(A45taxstdlife="n/a","n/a",IF(A45taxstdlife="",0,IF(AK$3&gt;(A45stdlife+$E1356),((INDEX('PTRM input'!$G$385:$P$434,A45offset,$E1356)-INDEX('PTRM input'!$G$277:$P$326,A45offset,$E1356))*OFFSET($F$7,0,$E1356))-SUM($G1356:AJ1356),(((INDEX('PTRM input'!$G$385:$P$434,A45offset,$E1356)-INDEX('PTRM input'!$G$277:$P$326,A45offset,$E1356))*OFFSET($F$7,0,$E1356))-SUM($G1356:AJ1356))*(OFFSET('PTRM input'!$G$477,0,$E1356-1)/A45taxstdlife))))</f>
        <v>0</v>
      </c>
      <c r="AL1356" s="251">
        <f ca="1">IF(A45taxstdlife="n/a","n/a",IF(A45taxstdlife="",0,IF(AL$3&gt;(A45stdlife+$E1356),((INDEX('PTRM input'!$G$385:$P$434,A45offset,$E1356)-INDEX('PTRM input'!$G$277:$P$326,A45offset,$E1356))*OFFSET($F$7,0,$E1356))-SUM($G1356:AK1356),(((INDEX('PTRM input'!$G$385:$P$434,A45offset,$E1356)-INDEX('PTRM input'!$G$277:$P$326,A45offset,$E1356))*OFFSET($F$7,0,$E1356))-SUM($G1356:AK1356))*(OFFSET('PTRM input'!$G$477,0,$E1356-1)/A45taxstdlife))))</f>
        <v>0</v>
      </c>
      <c r="AM1356" s="251">
        <f ca="1">IF(A45taxstdlife="n/a","n/a",IF(A45taxstdlife="",0,IF(AM$3&gt;(A45stdlife+$E1356),((INDEX('PTRM input'!$G$385:$P$434,A45offset,$E1356)-INDEX('PTRM input'!$G$277:$P$326,A45offset,$E1356))*OFFSET($F$7,0,$E1356))-SUM($G1356:AL1356),(((INDEX('PTRM input'!$G$385:$P$434,A45offset,$E1356)-INDEX('PTRM input'!$G$277:$P$326,A45offset,$E1356))*OFFSET($F$7,0,$E1356))-SUM($G1356:AL1356))*(OFFSET('PTRM input'!$G$477,0,$E1356-1)/A45taxstdlife))))</f>
        <v>0</v>
      </c>
      <c r="AN1356" s="251">
        <f ca="1">IF(A45taxstdlife="n/a","n/a",IF(A45taxstdlife="",0,IF(AN$3&gt;(A45stdlife+$E1356),((INDEX('PTRM input'!$G$385:$P$434,A45offset,$E1356)-INDEX('PTRM input'!$G$277:$P$326,A45offset,$E1356))*OFFSET($F$7,0,$E1356))-SUM($G1356:AM1356),(((INDEX('PTRM input'!$G$385:$P$434,A45offset,$E1356)-INDEX('PTRM input'!$G$277:$P$326,A45offset,$E1356))*OFFSET($F$7,0,$E1356))-SUM($G1356:AM1356))*(OFFSET('PTRM input'!$G$477,0,$E1356-1)/A45taxstdlife))))</f>
        <v>0</v>
      </c>
      <c r="AO1356" s="251">
        <f ca="1">IF(A45taxstdlife="n/a","n/a",IF(A45taxstdlife="",0,IF(AO$3&gt;(A45stdlife+$E1356),((INDEX('PTRM input'!$G$385:$P$434,A45offset,$E1356)-INDEX('PTRM input'!$G$277:$P$326,A45offset,$E1356))*OFFSET($F$7,0,$E1356))-SUM($G1356:AN1356),(((INDEX('PTRM input'!$G$385:$P$434,A45offset,$E1356)-INDEX('PTRM input'!$G$277:$P$326,A45offset,$E1356))*OFFSET($F$7,0,$E1356))-SUM($G1356:AN1356))*(OFFSET('PTRM input'!$G$477,0,$E1356-1)/A45taxstdlife))))</f>
        <v>0</v>
      </c>
      <c r="AP1356" s="251">
        <f ca="1">IF(A45taxstdlife="n/a","n/a",IF(A45taxstdlife="",0,IF(AP$3&gt;(A45stdlife+$E1356),((INDEX('PTRM input'!$G$385:$P$434,A45offset,$E1356)-INDEX('PTRM input'!$G$277:$P$326,A45offset,$E1356))*OFFSET($F$7,0,$E1356))-SUM($G1356:AO1356),(((INDEX('PTRM input'!$G$385:$P$434,A45offset,$E1356)-INDEX('PTRM input'!$G$277:$P$326,A45offset,$E1356))*OFFSET($F$7,0,$E1356))-SUM($G1356:AO1356))*(OFFSET('PTRM input'!$G$477,0,$E1356-1)/A45taxstdlife))))</f>
        <v>0</v>
      </c>
      <c r="AQ1356" s="251">
        <f ca="1">IF(A45taxstdlife="n/a","n/a",IF(A45taxstdlife="",0,IF(AQ$3&gt;(A45stdlife+$E1356),((INDEX('PTRM input'!$G$385:$P$434,A45offset,$E1356)-INDEX('PTRM input'!$G$277:$P$326,A45offset,$E1356))*OFFSET($F$7,0,$E1356))-SUM($G1356:AP1356),(((INDEX('PTRM input'!$G$385:$P$434,A45offset,$E1356)-INDEX('PTRM input'!$G$277:$P$326,A45offset,$E1356))*OFFSET($F$7,0,$E1356))-SUM($G1356:AP1356))*(OFFSET('PTRM input'!$G$477,0,$E1356-1)/A45taxstdlife))))</f>
        <v>0</v>
      </c>
      <c r="AR1356" s="251">
        <f ca="1">IF(A45taxstdlife="n/a","n/a",IF(A45taxstdlife="",0,IF(AR$3&gt;(A45stdlife+$E1356),((INDEX('PTRM input'!$G$385:$P$434,A45offset,$E1356)-INDEX('PTRM input'!$G$277:$P$326,A45offset,$E1356))*OFFSET($F$7,0,$E1356))-SUM($G1356:AQ1356),(((INDEX('PTRM input'!$G$385:$P$434,A45offset,$E1356)-INDEX('PTRM input'!$G$277:$P$326,A45offset,$E1356))*OFFSET($F$7,0,$E1356))-SUM($G1356:AQ1356))*(OFFSET('PTRM input'!$G$477,0,$E1356-1)/A45taxstdlife))))</f>
        <v>0</v>
      </c>
      <c r="AS1356" s="251">
        <f ca="1">IF(A45taxstdlife="n/a","n/a",IF(A45taxstdlife="",0,IF(AS$3&gt;(A45stdlife+$E1356),((INDEX('PTRM input'!$G$385:$P$434,A45offset,$E1356)-INDEX('PTRM input'!$G$277:$P$326,A45offset,$E1356))*OFFSET($F$7,0,$E1356))-SUM($G1356:AR1356),(((INDEX('PTRM input'!$G$385:$P$434,A45offset,$E1356)-INDEX('PTRM input'!$G$277:$P$326,A45offset,$E1356))*OFFSET($F$7,0,$E1356))-SUM($G1356:AR1356))*(OFFSET('PTRM input'!$G$477,0,$E1356-1)/A45taxstdlife))))</f>
        <v>0</v>
      </c>
      <c r="AT1356" s="251">
        <f ca="1">IF(A45taxstdlife="n/a","n/a",IF(A45taxstdlife="",0,IF(AT$3&gt;(A45stdlife+$E1356),((INDEX('PTRM input'!$G$385:$P$434,A45offset,$E1356)-INDEX('PTRM input'!$G$277:$P$326,A45offset,$E1356))*OFFSET($F$7,0,$E1356))-SUM($G1356:AS1356),(((INDEX('PTRM input'!$G$385:$P$434,A45offset,$E1356)-INDEX('PTRM input'!$G$277:$P$326,A45offset,$E1356))*OFFSET($F$7,0,$E1356))-SUM($G1356:AS1356))*(OFFSET('PTRM input'!$G$477,0,$E1356-1)/A45taxstdlife))))</f>
        <v>0</v>
      </c>
      <c r="AU1356" s="251">
        <f ca="1">IF(A45taxstdlife="n/a","n/a",IF(A45taxstdlife="",0,IF(AU$3&gt;(A45stdlife+$E1356),((INDEX('PTRM input'!$G$385:$P$434,A45offset,$E1356)-INDEX('PTRM input'!$G$277:$P$326,A45offset,$E1356))*OFFSET($F$7,0,$E1356))-SUM($G1356:AT1356),(((INDEX('PTRM input'!$G$385:$P$434,A45offset,$E1356)-INDEX('PTRM input'!$G$277:$P$326,A45offset,$E1356))*OFFSET($F$7,0,$E1356))-SUM($G1356:AT1356))*(OFFSET('PTRM input'!$G$477,0,$E1356-1)/A45taxstdlife))))</f>
        <v>0</v>
      </c>
      <c r="AV1356" s="251">
        <f ca="1">IF(A45taxstdlife="n/a","n/a",IF(A45taxstdlife="",0,IF(AV$3&gt;(A45stdlife+$E1356),((INDEX('PTRM input'!$G$385:$P$434,A45offset,$E1356)-INDEX('PTRM input'!$G$277:$P$326,A45offset,$E1356))*OFFSET($F$7,0,$E1356))-SUM($G1356:AU1356),(((INDEX('PTRM input'!$G$385:$P$434,A45offset,$E1356)-INDEX('PTRM input'!$G$277:$P$326,A45offset,$E1356))*OFFSET($F$7,0,$E1356))-SUM($G1356:AU1356))*(OFFSET('PTRM input'!$G$477,0,$E1356-1)/A45taxstdlife))))</f>
        <v>0</v>
      </c>
      <c r="AW1356" s="251">
        <f ca="1">IF(A45taxstdlife="n/a","n/a",IF(A45taxstdlife="",0,IF(AW$3&gt;(A45stdlife+$E1356),((INDEX('PTRM input'!$G$385:$P$434,A45offset,$E1356)-INDEX('PTRM input'!$G$277:$P$326,A45offset,$E1356))*OFFSET($F$7,0,$E1356))-SUM($G1356:AV1356),(((INDEX('PTRM input'!$G$385:$P$434,A45offset,$E1356)-INDEX('PTRM input'!$G$277:$P$326,A45offset,$E1356))*OFFSET($F$7,0,$E1356))-SUM($G1356:AV1356))*(OFFSET('PTRM input'!$G$477,0,$E1356-1)/A45taxstdlife))))</f>
        <v>0</v>
      </c>
      <c r="AX1356" s="251">
        <f ca="1">IF(A45taxstdlife="n/a","n/a",IF(A45taxstdlife="",0,IF(AX$3&gt;(A45stdlife+$E1356),((INDEX('PTRM input'!$G$385:$P$434,A45offset,$E1356)-INDEX('PTRM input'!$G$277:$P$326,A45offset,$E1356))*OFFSET($F$7,0,$E1356))-SUM($G1356:AW1356),(((INDEX('PTRM input'!$G$385:$P$434,A45offset,$E1356)-INDEX('PTRM input'!$G$277:$P$326,A45offset,$E1356))*OFFSET($F$7,0,$E1356))-SUM($G1356:AW1356))*(OFFSET('PTRM input'!$G$477,0,$E1356-1)/A45taxstdlife))))</f>
        <v>0</v>
      </c>
      <c r="AY1356" s="251">
        <f ca="1">IF(A45taxstdlife="n/a","n/a",IF(A45taxstdlife="",0,IF(AY$3&gt;(A45stdlife+$E1356),((INDEX('PTRM input'!$G$385:$P$434,A45offset,$E1356)-INDEX('PTRM input'!$G$277:$P$326,A45offset,$E1356))*OFFSET($F$7,0,$E1356))-SUM($G1356:AX1356),(((INDEX('PTRM input'!$G$385:$P$434,A45offset,$E1356)-INDEX('PTRM input'!$G$277:$P$326,A45offset,$E1356))*OFFSET($F$7,0,$E1356))-SUM($G1356:AX1356))*(OFFSET('PTRM input'!$G$477,0,$E1356-1)/A45taxstdlife))))</f>
        <v>0</v>
      </c>
      <c r="AZ1356" s="251">
        <f ca="1">IF(A45taxstdlife="n/a","n/a",IF(A45taxstdlife="",0,IF(AZ$3&gt;(A45stdlife+$E1356),((INDEX('PTRM input'!$G$385:$P$434,A45offset,$E1356)-INDEX('PTRM input'!$G$277:$P$326,A45offset,$E1356))*OFFSET($F$7,0,$E1356))-SUM($G1356:AY1356),(((INDEX('PTRM input'!$G$385:$P$434,A45offset,$E1356)-INDEX('PTRM input'!$G$277:$P$326,A45offset,$E1356))*OFFSET($F$7,0,$E1356))-SUM($G1356:AY1356))*(OFFSET('PTRM input'!$G$477,0,$E1356-1)/A45taxstdlife))))</f>
        <v>0</v>
      </c>
      <c r="BA1356" s="251">
        <f ca="1">IF(A45taxstdlife="n/a","n/a",IF(A45taxstdlife="",0,IF(BA$3&gt;(A45stdlife+$E1356),((INDEX('PTRM input'!$G$385:$P$434,A45offset,$E1356)-INDEX('PTRM input'!$G$277:$P$326,A45offset,$E1356))*OFFSET($F$7,0,$E1356))-SUM($G1356:AZ1356),(((INDEX('PTRM input'!$G$385:$P$434,A45offset,$E1356)-INDEX('PTRM input'!$G$277:$P$326,A45offset,$E1356))*OFFSET($F$7,0,$E1356))-SUM($G1356:AZ1356))*(OFFSET('PTRM input'!$G$477,0,$E1356-1)/A45taxstdlife))))</f>
        <v>0</v>
      </c>
      <c r="BB1356" s="251">
        <f ca="1">IF(A45taxstdlife="n/a","n/a",IF(A45taxstdlife="",0,IF(BB$3&gt;(A45stdlife+$E1356),((INDEX('PTRM input'!$G$385:$P$434,A45offset,$E1356)-INDEX('PTRM input'!$G$277:$P$326,A45offset,$E1356))*OFFSET($F$7,0,$E1356))-SUM($G1356:BA1356),(((INDEX('PTRM input'!$G$385:$P$434,A45offset,$E1356)-INDEX('PTRM input'!$G$277:$P$326,A45offset,$E1356))*OFFSET($F$7,0,$E1356))-SUM($G1356:BA1356))*(OFFSET('PTRM input'!$G$477,0,$E1356-1)/A45taxstdlife))))</f>
        <v>0</v>
      </c>
      <c r="BC1356" s="251">
        <f ca="1">IF(A45taxstdlife="n/a","n/a",IF(A45taxstdlife="",0,IF(BC$3&gt;(A45stdlife+$E1356),((INDEX('PTRM input'!$G$385:$P$434,A45offset,$E1356)-INDEX('PTRM input'!$G$277:$P$326,A45offset,$E1356))*OFFSET($F$7,0,$E1356))-SUM($G1356:BB1356),(((INDEX('PTRM input'!$G$385:$P$434,A45offset,$E1356)-INDEX('PTRM input'!$G$277:$P$326,A45offset,$E1356))*OFFSET($F$7,0,$E1356))-SUM($G1356:BB1356))*(OFFSET('PTRM input'!$G$477,0,$E1356-1)/A45taxstdlife))))</f>
        <v>0</v>
      </c>
      <c r="BD1356" s="251">
        <f ca="1">IF(A45taxstdlife="n/a","n/a",IF(A45taxstdlife="",0,IF(BD$3&gt;(A45stdlife+$E1356),((INDEX('PTRM input'!$G$385:$P$434,A45offset,$E1356)-INDEX('PTRM input'!$G$277:$P$326,A45offset,$E1356))*OFFSET($F$7,0,$E1356))-SUM($G1356:BC1356),(((INDEX('PTRM input'!$G$385:$P$434,A45offset,$E1356)-INDEX('PTRM input'!$G$277:$P$326,A45offset,$E1356))*OFFSET($F$7,0,$E1356))-SUM($G1356:BC1356))*(OFFSET('PTRM input'!$G$477,0,$E1356-1)/A45taxstdlife))))</f>
        <v>0</v>
      </c>
      <c r="BE1356" s="251">
        <f ca="1">IF(A45taxstdlife="n/a","n/a",IF(A45taxstdlife="",0,IF(BE$3&gt;(A45stdlife+$E1356),((INDEX('PTRM input'!$G$385:$P$434,A45offset,$E1356)-INDEX('PTRM input'!$G$277:$P$326,A45offset,$E1356))*OFFSET($F$7,0,$E1356))-SUM($G1356:BD1356),(((INDEX('PTRM input'!$G$385:$P$434,A45offset,$E1356)-INDEX('PTRM input'!$G$277:$P$326,A45offset,$E1356))*OFFSET($F$7,0,$E1356))-SUM($G1356:BD1356))*(OFFSET('PTRM input'!$G$477,0,$E1356-1)/A45taxstdlife))))</f>
        <v>0</v>
      </c>
      <c r="BF1356" s="251">
        <f ca="1">IF(A45taxstdlife="n/a","n/a",IF(A45taxstdlife="",0,IF(BF$3&gt;(A45stdlife+$E1356),((INDEX('PTRM input'!$G$385:$P$434,A45offset,$E1356)-INDEX('PTRM input'!$G$277:$P$326,A45offset,$E1356))*OFFSET($F$7,0,$E1356))-SUM($G1356:BE1356),(((INDEX('PTRM input'!$G$385:$P$434,A45offset,$E1356)-INDEX('PTRM input'!$G$277:$P$326,A45offset,$E1356))*OFFSET($F$7,0,$E1356))-SUM($G1356:BE1356))*(OFFSET('PTRM input'!$G$477,0,$E1356-1)/A45taxstdlife))))</f>
        <v>0</v>
      </c>
      <c r="BG1356" s="251">
        <f ca="1">IF(A45taxstdlife="n/a","n/a",IF(A45taxstdlife="",0,IF(BG$3&gt;(A45stdlife+$E1356),((INDEX('PTRM input'!$G$385:$P$434,A45offset,$E1356)-INDEX('PTRM input'!$G$277:$P$326,A45offset,$E1356))*OFFSET($F$7,0,$E1356))-SUM($G1356:BF1356),(((INDEX('PTRM input'!$G$385:$P$434,A45offset,$E1356)-INDEX('PTRM input'!$G$277:$P$326,A45offset,$E1356))*OFFSET($F$7,0,$E1356))-SUM($G1356:BF1356))*(OFFSET('PTRM input'!$G$477,0,$E1356-1)/A45taxstdlife))))</f>
        <v>0</v>
      </c>
      <c r="BH1356" s="251">
        <f ca="1">IF(A45taxstdlife="n/a","n/a",IF(A45taxstdlife="",0,IF(BH$3&gt;(A45stdlife+$E1356),((INDEX('PTRM input'!$G$385:$P$434,A45offset,$E1356)-INDEX('PTRM input'!$G$277:$P$326,A45offset,$E1356))*OFFSET($F$7,0,$E1356))-SUM($G1356:BG1356),(((INDEX('PTRM input'!$G$385:$P$434,A45offset,$E1356)-INDEX('PTRM input'!$G$277:$P$326,A45offset,$E1356))*OFFSET($F$7,0,$E1356))-SUM($G1356:BG1356))*(OFFSET('PTRM input'!$G$477,0,$E1356-1)/A45taxstdlife))))</f>
        <v>0</v>
      </c>
      <c r="BI1356" s="251">
        <f ca="1">IF(A45taxstdlife="n/a","n/a",IF(A45taxstdlife="",0,IF(BI$3&gt;(A45stdlife+$E1356),((INDEX('PTRM input'!$G$385:$P$434,A45offset,$E1356)-INDEX('PTRM input'!$G$277:$P$326,A45offset,$E1356))*OFFSET($F$7,0,$E1356))-SUM($G1356:BH1356),(((INDEX('PTRM input'!$G$385:$P$434,A45offset,$E1356)-INDEX('PTRM input'!$G$277:$P$326,A45offset,$E1356))*OFFSET($F$7,0,$E1356))-SUM($G1356:BH1356))*(OFFSET('PTRM input'!$G$477,0,$E1356-1)/A45taxstdlife))))</f>
        <v>0</v>
      </c>
      <c r="BJ1356" s="163"/>
      <c r="BK1356" s="116"/>
      <c r="BL1356" s="116"/>
      <c r="BM1356" s="116"/>
    </row>
    <row r="1357" spans="1:65" ht="12.75" hidden="1" customHeight="1" outlineLevel="2">
      <c r="A1357" s="366"/>
      <c r="B1357" s="19"/>
      <c r="C1357" s="18"/>
      <c r="D1357" s="760"/>
      <c r="E1357" s="86">
        <v>4</v>
      </c>
      <c r="F1357" s="356"/>
      <c r="G1357" s="434"/>
      <c r="H1357" s="435"/>
      <c r="I1357" s="435"/>
      <c r="J1357" s="619"/>
      <c r="K1357" s="251">
        <f ca="1">IF(A45taxstdlife="n/a","n/a",IF(A45taxstdlife="",0,IF(K$3&gt;(A45stdlife+$E1357),((INDEX('PTRM input'!$G$385:$P$434,A45offset,$E1357)-INDEX('PTRM input'!$G$277:$P$326,A45offset,$E1357))*OFFSET($F$7,0,$E1357))-SUM($G1357:J1357),(((INDEX('PTRM input'!$G$385:$P$434,A45offset,$E1357)-INDEX('PTRM input'!$G$277:$P$326,A45offset,$E1357))*OFFSET($F$7,0,$E1357))-SUM($G1357:J1357))*(OFFSET('PTRM input'!$G$477,0,$E1357-1)/A45taxstdlife))))</f>
        <v>0</v>
      </c>
      <c r="L1357" s="251">
        <f ca="1">IF(A45taxstdlife="n/a","n/a",IF(A45taxstdlife="",0,IF(L$3&gt;(A45stdlife+$E1357),((INDEX('PTRM input'!$G$385:$P$434,A45offset,$E1357)-INDEX('PTRM input'!$G$277:$P$326,A45offset,$E1357))*OFFSET($F$7,0,$E1357))-SUM($G1357:K1357),(((INDEX('PTRM input'!$G$385:$P$434,A45offset,$E1357)-INDEX('PTRM input'!$G$277:$P$326,A45offset,$E1357))*OFFSET($F$7,0,$E1357))-SUM($G1357:K1357))*(OFFSET('PTRM input'!$G$477,0,$E1357-1)/A45taxstdlife))))</f>
        <v>0</v>
      </c>
      <c r="M1357" s="251">
        <f ca="1">IF(A45taxstdlife="n/a","n/a",IF(A45taxstdlife="",0,IF(M$3&gt;(A45stdlife+$E1357),((INDEX('PTRM input'!$G$385:$P$434,A45offset,$E1357)-INDEX('PTRM input'!$G$277:$P$326,A45offset,$E1357))*OFFSET($F$7,0,$E1357))-SUM($G1357:L1357),(((INDEX('PTRM input'!$G$385:$P$434,A45offset,$E1357)-INDEX('PTRM input'!$G$277:$P$326,A45offset,$E1357))*OFFSET($F$7,0,$E1357))-SUM($G1357:L1357))*(OFFSET('PTRM input'!$G$477,0,$E1357-1)/A45taxstdlife))))</f>
        <v>0</v>
      </c>
      <c r="N1357" s="251">
        <f ca="1">IF(A45taxstdlife="n/a","n/a",IF(A45taxstdlife="",0,IF(N$3&gt;(A45stdlife+$E1357),((INDEX('PTRM input'!$G$385:$P$434,A45offset,$E1357)-INDEX('PTRM input'!$G$277:$P$326,A45offset,$E1357))*OFFSET($F$7,0,$E1357))-SUM($G1357:M1357),(((INDEX('PTRM input'!$G$385:$P$434,A45offset,$E1357)-INDEX('PTRM input'!$G$277:$P$326,A45offset,$E1357))*OFFSET($F$7,0,$E1357))-SUM($G1357:M1357))*(OFFSET('PTRM input'!$G$477,0,$E1357-1)/A45taxstdlife))))</f>
        <v>0</v>
      </c>
      <c r="O1357" s="251">
        <f ca="1">IF(A45taxstdlife="n/a","n/a",IF(A45taxstdlife="",0,IF(O$3&gt;(A45stdlife+$E1357),((INDEX('PTRM input'!$G$385:$P$434,A45offset,$E1357)-INDEX('PTRM input'!$G$277:$P$326,A45offset,$E1357))*OFFSET($F$7,0,$E1357))-SUM($G1357:N1357),(((INDEX('PTRM input'!$G$385:$P$434,A45offset,$E1357)-INDEX('PTRM input'!$G$277:$P$326,A45offset,$E1357))*OFFSET($F$7,0,$E1357))-SUM($G1357:N1357))*(OFFSET('PTRM input'!$G$477,0,$E1357-1)/A45taxstdlife))))</f>
        <v>0</v>
      </c>
      <c r="P1357" s="251">
        <f ca="1">IF(A45taxstdlife="n/a","n/a",IF(A45taxstdlife="",0,IF(P$3&gt;(A45stdlife+$E1357),((INDEX('PTRM input'!$G$385:$P$434,A45offset,$E1357)-INDEX('PTRM input'!$G$277:$P$326,A45offset,$E1357))*OFFSET($F$7,0,$E1357))-SUM($G1357:O1357),(((INDEX('PTRM input'!$G$385:$P$434,A45offset,$E1357)-INDEX('PTRM input'!$G$277:$P$326,A45offset,$E1357))*OFFSET($F$7,0,$E1357))-SUM($G1357:O1357))*(OFFSET('PTRM input'!$G$477,0,$E1357-1)/A45taxstdlife))))</f>
        <v>0</v>
      </c>
      <c r="Q1357" s="251">
        <f ca="1">IF(A45taxstdlife="n/a","n/a",IF(A45taxstdlife="",0,IF(Q$3&gt;(A45stdlife+$E1357),((INDEX('PTRM input'!$G$385:$P$434,A45offset,$E1357)-INDEX('PTRM input'!$G$277:$P$326,A45offset,$E1357))*OFFSET($F$7,0,$E1357))-SUM($G1357:P1357),(((INDEX('PTRM input'!$G$385:$P$434,A45offset,$E1357)-INDEX('PTRM input'!$G$277:$P$326,A45offset,$E1357))*OFFSET($F$7,0,$E1357))-SUM($G1357:P1357))*(OFFSET('PTRM input'!$G$477,0,$E1357-1)/A45taxstdlife))))</f>
        <v>0</v>
      </c>
      <c r="R1357" s="251">
        <f ca="1">IF(A45taxstdlife="n/a","n/a",IF(A45taxstdlife="",0,IF(R$3&gt;(A45stdlife+$E1357),((INDEX('PTRM input'!$G$385:$P$434,A45offset,$E1357)-INDEX('PTRM input'!$G$277:$P$326,A45offset,$E1357))*OFFSET($F$7,0,$E1357))-SUM($G1357:Q1357),(((INDEX('PTRM input'!$G$385:$P$434,A45offset,$E1357)-INDEX('PTRM input'!$G$277:$P$326,A45offset,$E1357))*OFFSET($F$7,0,$E1357))-SUM($G1357:Q1357))*(OFFSET('PTRM input'!$G$477,0,$E1357-1)/A45taxstdlife))))</f>
        <v>0</v>
      </c>
      <c r="S1357" s="251">
        <f ca="1">IF(A45taxstdlife="n/a","n/a",IF(A45taxstdlife="",0,IF(S$3&gt;(A45stdlife+$E1357),((INDEX('PTRM input'!$G$385:$P$434,A45offset,$E1357)-INDEX('PTRM input'!$G$277:$P$326,A45offset,$E1357))*OFFSET($F$7,0,$E1357))-SUM($G1357:R1357),(((INDEX('PTRM input'!$G$385:$P$434,A45offset,$E1357)-INDEX('PTRM input'!$G$277:$P$326,A45offset,$E1357))*OFFSET($F$7,0,$E1357))-SUM($G1357:R1357))*(OFFSET('PTRM input'!$G$477,0,$E1357-1)/A45taxstdlife))))</f>
        <v>0</v>
      </c>
      <c r="T1357" s="251">
        <f ca="1">IF(A45taxstdlife="n/a","n/a",IF(A45taxstdlife="",0,IF(T$3&gt;(A45stdlife+$E1357),((INDEX('PTRM input'!$G$385:$P$434,A45offset,$E1357)-INDEX('PTRM input'!$G$277:$P$326,A45offset,$E1357))*OFFSET($F$7,0,$E1357))-SUM($G1357:S1357),(((INDEX('PTRM input'!$G$385:$P$434,A45offset,$E1357)-INDEX('PTRM input'!$G$277:$P$326,A45offset,$E1357))*OFFSET($F$7,0,$E1357))-SUM($G1357:S1357))*(OFFSET('PTRM input'!$G$477,0,$E1357-1)/A45taxstdlife))))</f>
        <v>0</v>
      </c>
      <c r="U1357" s="251">
        <f ca="1">IF(A45taxstdlife="n/a","n/a",IF(A45taxstdlife="",0,IF(U$3&gt;(A45stdlife+$E1357),((INDEX('PTRM input'!$G$385:$P$434,A45offset,$E1357)-INDEX('PTRM input'!$G$277:$P$326,A45offset,$E1357))*OFFSET($F$7,0,$E1357))-SUM($G1357:T1357),(((INDEX('PTRM input'!$G$385:$P$434,A45offset,$E1357)-INDEX('PTRM input'!$G$277:$P$326,A45offset,$E1357))*OFFSET($F$7,0,$E1357))-SUM($G1357:T1357))*(OFFSET('PTRM input'!$G$477,0,$E1357-1)/A45taxstdlife))))</f>
        <v>0</v>
      </c>
      <c r="V1357" s="251">
        <f ca="1">IF(A45taxstdlife="n/a","n/a",IF(A45taxstdlife="",0,IF(V$3&gt;(A45stdlife+$E1357),((INDEX('PTRM input'!$G$385:$P$434,A45offset,$E1357)-INDEX('PTRM input'!$G$277:$P$326,A45offset,$E1357))*OFFSET($F$7,0,$E1357))-SUM($G1357:U1357),(((INDEX('PTRM input'!$G$385:$P$434,A45offset,$E1357)-INDEX('PTRM input'!$G$277:$P$326,A45offset,$E1357))*OFFSET($F$7,0,$E1357))-SUM($G1357:U1357))*(OFFSET('PTRM input'!$G$477,0,$E1357-1)/A45taxstdlife))))</f>
        <v>0</v>
      </c>
      <c r="W1357" s="251">
        <f ca="1">IF(A45taxstdlife="n/a","n/a",IF(A45taxstdlife="",0,IF(W$3&gt;(A45stdlife+$E1357),((INDEX('PTRM input'!$G$385:$P$434,A45offset,$E1357)-INDEX('PTRM input'!$G$277:$P$326,A45offset,$E1357))*OFFSET($F$7,0,$E1357))-SUM($G1357:V1357),(((INDEX('PTRM input'!$G$385:$P$434,A45offset,$E1357)-INDEX('PTRM input'!$G$277:$P$326,A45offset,$E1357))*OFFSET($F$7,0,$E1357))-SUM($G1357:V1357))*(OFFSET('PTRM input'!$G$477,0,$E1357-1)/A45taxstdlife))))</f>
        <v>0</v>
      </c>
      <c r="X1357" s="251">
        <f ca="1">IF(A45taxstdlife="n/a","n/a",IF(A45taxstdlife="",0,IF(X$3&gt;(A45stdlife+$E1357),((INDEX('PTRM input'!$G$385:$P$434,A45offset,$E1357)-INDEX('PTRM input'!$G$277:$P$326,A45offset,$E1357))*OFFSET($F$7,0,$E1357))-SUM($G1357:W1357),(((INDEX('PTRM input'!$G$385:$P$434,A45offset,$E1357)-INDEX('PTRM input'!$G$277:$P$326,A45offset,$E1357))*OFFSET($F$7,0,$E1357))-SUM($G1357:W1357))*(OFFSET('PTRM input'!$G$477,0,$E1357-1)/A45taxstdlife))))</f>
        <v>0</v>
      </c>
      <c r="Y1357" s="251">
        <f ca="1">IF(A45taxstdlife="n/a","n/a",IF(A45taxstdlife="",0,IF(Y$3&gt;(A45stdlife+$E1357),((INDEX('PTRM input'!$G$385:$P$434,A45offset,$E1357)-INDEX('PTRM input'!$G$277:$P$326,A45offset,$E1357))*OFFSET($F$7,0,$E1357))-SUM($G1357:X1357),(((INDEX('PTRM input'!$G$385:$P$434,A45offset,$E1357)-INDEX('PTRM input'!$G$277:$P$326,A45offset,$E1357))*OFFSET($F$7,0,$E1357))-SUM($G1357:X1357))*(OFFSET('PTRM input'!$G$477,0,$E1357-1)/A45taxstdlife))))</f>
        <v>0</v>
      </c>
      <c r="Z1357" s="251">
        <f ca="1">IF(A45taxstdlife="n/a","n/a",IF(A45taxstdlife="",0,IF(Z$3&gt;(A45stdlife+$E1357),((INDEX('PTRM input'!$G$385:$P$434,A45offset,$E1357)-INDEX('PTRM input'!$G$277:$P$326,A45offset,$E1357))*OFFSET($F$7,0,$E1357))-SUM($G1357:Y1357),(((INDEX('PTRM input'!$G$385:$P$434,A45offset,$E1357)-INDEX('PTRM input'!$G$277:$P$326,A45offset,$E1357))*OFFSET($F$7,0,$E1357))-SUM($G1357:Y1357))*(OFFSET('PTRM input'!$G$477,0,$E1357-1)/A45taxstdlife))))</f>
        <v>0</v>
      </c>
      <c r="AA1357" s="251">
        <f ca="1">IF(A45taxstdlife="n/a","n/a",IF(A45taxstdlife="",0,IF(AA$3&gt;(A45stdlife+$E1357),((INDEX('PTRM input'!$G$385:$P$434,A45offset,$E1357)-INDEX('PTRM input'!$G$277:$P$326,A45offset,$E1357))*OFFSET($F$7,0,$E1357))-SUM($G1357:Z1357),(((INDEX('PTRM input'!$G$385:$P$434,A45offset,$E1357)-INDEX('PTRM input'!$G$277:$P$326,A45offset,$E1357))*OFFSET($F$7,0,$E1357))-SUM($G1357:Z1357))*(OFFSET('PTRM input'!$G$477,0,$E1357-1)/A45taxstdlife))))</f>
        <v>0</v>
      </c>
      <c r="AB1357" s="251">
        <f ca="1">IF(A45taxstdlife="n/a","n/a",IF(A45taxstdlife="",0,IF(AB$3&gt;(A45stdlife+$E1357),((INDEX('PTRM input'!$G$385:$P$434,A45offset,$E1357)-INDEX('PTRM input'!$G$277:$P$326,A45offset,$E1357))*OFFSET($F$7,0,$E1357))-SUM($G1357:AA1357),(((INDEX('PTRM input'!$G$385:$P$434,A45offset,$E1357)-INDEX('PTRM input'!$G$277:$P$326,A45offset,$E1357))*OFFSET($F$7,0,$E1357))-SUM($G1357:AA1357))*(OFFSET('PTRM input'!$G$477,0,$E1357-1)/A45taxstdlife))))</f>
        <v>0</v>
      </c>
      <c r="AC1357" s="251">
        <f ca="1">IF(A45taxstdlife="n/a","n/a",IF(A45taxstdlife="",0,IF(AC$3&gt;(A45stdlife+$E1357),((INDEX('PTRM input'!$G$385:$P$434,A45offset,$E1357)-INDEX('PTRM input'!$G$277:$P$326,A45offset,$E1357))*OFFSET($F$7,0,$E1357))-SUM($G1357:AB1357),(((INDEX('PTRM input'!$G$385:$P$434,A45offset,$E1357)-INDEX('PTRM input'!$G$277:$P$326,A45offset,$E1357))*OFFSET($F$7,0,$E1357))-SUM($G1357:AB1357))*(OFFSET('PTRM input'!$G$477,0,$E1357-1)/A45taxstdlife))))</f>
        <v>0</v>
      </c>
      <c r="AD1357" s="251">
        <f ca="1">IF(A45taxstdlife="n/a","n/a",IF(A45taxstdlife="",0,IF(AD$3&gt;(A45stdlife+$E1357),((INDEX('PTRM input'!$G$385:$P$434,A45offset,$E1357)-INDEX('PTRM input'!$G$277:$P$326,A45offset,$E1357))*OFFSET($F$7,0,$E1357))-SUM($G1357:AC1357),(((INDEX('PTRM input'!$G$385:$P$434,A45offset,$E1357)-INDEX('PTRM input'!$G$277:$P$326,A45offset,$E1357))*OFFSET($F$7,0,$E1357))-SUM($G1357:AC1357))*(OFFSET('PTRM input'!$G$477,0,$E1357-1)/A45taxstdlife))))</f>
        <v>0</v>
      </c>
      <c r="AE1357" s="251">
        <f ca="1">IF(A45taxstdlife="n/a","n/a",IF(A45taxstdlife="",0,IF(AE$3&gt;(A45stdlife+$E1357),((INDEX('PTRM input'!$G$385:$P$434,A45offset,$E1357)-INDEX('PTRM input'!$G$277:$P$326,A45offset,$E1357))*OFFSET($F$7,0,$E1357))-SUM($G1357:AD1357),(((INDEX('PTRM input'!$G$385:$P$434,A45offset,$E1357)-INDEX('PTRM input'!$G$277:$P$326,A45offset,$E1357))*OFFSET($F$7,0,$E1357))-SUM($G1357:AD1357))*(OFFSET('PTRM input'!$G$477,0,$E1357-1)/A45taxstdlife))))</f>
        <v>0</v>
      </c>
      <c r="AF1357" s="251">
        <f ca="1">IF(A45taxstdlife="n/a","n/a",IF(A45taxstdlife="",0,IF(AF$3&gt;(A45stdlife+$E1357),((INDEX('PTRM input'!$G$385:$P$434,A45offset,$E1357)-INDEX('PTRM input'!$G$277:$P$326,A45offset,$E1357))*OFFSET($F$7,0,$E1357))-SUM($G1357:AE1357),(((INDEX('PTRM input'!$G$385:$P$434,A45offset,$E1357)-INDEX('PTRM input'!$G$277:$P$326,A45offset,$E1357))*OFFSET($F$7,0,$E1357))-SUM($G1357:AE1357))*(OFFSET('PTRM input'!$G$477,0,$E1357-1)/A45taxstdlife))))</f>
        <v>0</v>
      </c>
      <c r="AG1357" s="251">
        <f ca="1">IF(A45taxstdlife="n/a","n/a",IF(A45taxstdlife="",0,IF(AG$3&gt;(A45stdlife+$E1357),((INDEX('PTRM input'!$G$385:$P$434,A45offset,$E1357)-INDEX('PTRM input'!$G$277:$P$326,A45offset,$E1357))*OFFSET($F$7,0,$E1357))-SUM($G1357:AF1357),(((INDEX('PTRM input'!$G$385:$P$434,A45offset,$E1357)-INDEX('PTRM input'!$G$277:$P$326,A45offset,$E1357))*OFFSET($F$7,0,$E1357))-SUM($G1357:AF1357))*(OFFSET('PTRM input'!$G$477,0,$E1357-1)/A45taxstdlife))))</f>
        <v>0</v>
      </c>
      <c r="AH1357" s="251">
        <f ca="1">IF(A45taxstdlife="n/a","n/a",IF(A45taxstdlife="",0,IF(AH$3&gt;(A45stdlife+$E1357),((INDEX('PTRM input'!$G$385:$P$434,A45offset,$E1357)-INDEX('PTRM input'!$G$277:$P$326,A45offset,$E1357))*OFFSET($F$7,0,$E1357))-SUM($G1357:AG1357),(((INDEX('PTRM input'!$G$385:$P$434,A45offset,$E1357)-INDEX('PTRM input'!$G$277:$P$326,A45offset,$E1357))*OFFSET($F$7,0,$E1357))-SUM($G1357:AG1357))*(OFFSET('PTRM input'!$G$477,0,$E1357-1)/A45taxstdlife))))</f>
        <v>0</v>
      </c>
      <c r="AI1357" s="251">
        <f ca="1">IF(A45taxstdlife="n/a","n/a",IF(A45taxstdlife="",0,IF(AI$3&gt;(A45stdlife+$E1357),((INDEX('PTRM input'!$G$385:$P$434,A45offset,$E1357)-INDEX('PTRM input'!$G$277:$P$326,A45offset,$E1357))*OFFSET($F$7,0,$E1357))-SUM($G1357:AH1357),(((INDEX('PTRM input'!$G$385:$P$434,A45offset,$E1357)-INDEX('PTRM input'!$G$277:$P$326,A45offset,$E1357))*OFFSET($F$7,0,$E1357))-SUM($G1357:AH1357))*(OFFSET('PTRM input'!$G$477,0,$E1357-1)/A45taxstdlife))))</f>
        <v>0</v>
      </c>
      <c r="AJ1357" s="251">
        <f ca="1">IF(A45taxstdlife="n/a","n/a",IF(A45taxstdlife="",0,IF(AJ$3&gt;(A45stdlife+$E1357),((INDEX('PTRM input'!$G$385:$P$434,A45offset,$E1357)-INDEX('PTRM input'!$G$277:$P$326,A45offset,$E1357))*OFFSET($F$7,0,$E1357))-SUM($G1357:AI1357),(((INDEX('PTRM input'!$G$385:$P$434,A45offset,$E1357)-INDEX('PTRM input'!$G$277:$P$326,A45offset,$E1357))*OFFSET($F$7,0,$E1357))-SUM($G1357:AI1357))*(OFFSET('PTRM input'!$G$477,0,$E1357-1)/A45taxstdlife))))</f>
        <v>0</v>
      </c>
      <c r="AK1357" s="251">
        <f ca="1">IF(A45taxstdlife="n/a","n/a",IF(A45taxstdlife="",0,IF(AK$3&gt;(A45stdlife+$E1357),((INDEX('PTRM input'!$G$385:$P$434,A45offset,$E1357)-INDEX('PTRM input'!$G$277:$P$326,A45offset,$E1357))*OFFSET($F$7,0,$E1357))-SUM($G1357:AJ1357),(((INDEX('PTRM input'!$G$385:$P$434,A45offset,$E1357)-INDEX('PTRM input'!$G$277:$P$326,A45offset,$E1357))*OFFSET($F$7,0,$E1357))-SUM($G1357:AJ1357))*(OFFSET('PTRM input'!$G$477,0,$E1357-1)/A45taxstdlife))))</f>
        <v>0</v>
      </c>
      <c r="AL1357" s="251">
        <f ca="1">IF(A45taxstdlife="n/a","n/a",IF(A45taxstdlife="",0,IF(AL$3&gt;(A45stdlife+$E1357),((INDEX('PTRM input'!$G$385:$P$434,A45offset,$E1357)-INDEX('PTRM input'!$G$277:$P$326,A45offset,$E1357))*OFFSET($F$7,0,$E1357))-SUM($G1357:AK1357),(((INDEX('PTRM input'!$G$385:$P$434,A45offset,$E1357)-INDEX('PTRM input'!$G$277:$P$326,A45offset,$E1357))*OFFSET($F$7,0,$E1357))-SUM($G1357:AK1357))*(OFFSET('PTRM input'!$G$477,0,$E1357-1)/A45taxstdlife))))</f>
        <v>0</v>
      </c>
      <c r="AM1357" s="251">
        <f ca="1">IF(A45taxstdlife="n/a","n/a",IF(A45taxstdlife="",0,IF(AM$3&gt;(A45stdlife+$E1357),((INDEX('PTRM input'!$G$385:$P$434,A45offset,$E1357)-INDEX('PTRM input'!$G$277:$P$326,A45offset,$E1357))*OFFSET($F$7,0,$E1357))-SUM($G1357:AL1357),(((INDEX('PTRM input'!$G$385:$P$434,A45offset,$E1357)-INDEX('PTRM input'!$G$277:$P$326,A45offset,$E1357))*OFFSET($F$7,0,$E1357))-SUM($G1357:AL1357))*(OFFSET('PTRM input'!$G$477,0,$E1357-1)/A45taxstdlife))))</f>
        <v>0</v>
      </c>
      <c r="AN1357" s="251">
        <f ca="1">IF(A45taxstdlife="n/a","n/a",IF(A45taxstdlife="",0,IF(AN$3&gt;(A45stdlife+$E1357),((INDEX('PTRM input'!$G$385:$P$434,A45offset,$E1357)-INDEX('PTRM input'!$G$277:$P$326,A45offset,$E1357))*OFFSET($F$7,0,$E1357))-SUM($G1357:AM1357),(((INDEX('PTRM input'!$G$385:$P$434,A45offset,$E1357)-INDEX('PTRM input'!$G$277:$P$326,A45offset,$E1357))*OFFSET($F$7,0,$E1357))-SUM($G1357:AM1357))*(OFFSET('PTRM input'!$G$477,0,$E1357-1)/A45taxstdlife))))</f>
        <v>0</v>
      </c>
      <c r="AO1357" s="251">
        <f ca="1">IF(A45taxstdlife="n/a","n/a",IF(A45taxstdlife="",0,IF(AO$3&gt;(A45stdlife+$E1357),((INDEX('PTRM input'!$G$385:$P$434,A45offset,$E1357)-INDEX('PTRM input'!$G$277:$P$326,A45offset,$E1357))*OFFSET($F$7,0,$E1357))-SUM($G1357:AN1357),(((INDEX('PTRM input'!$G$385:$P$434,A45offset,$E1357)-INDEX('PTRM input'!$G$277:$P$326,A45offset,$E1357))*OFFSET($F$7,0,$E1357))-SUM($G1357:AN1357))*(OFFSET('PTRM input'!$G$477,0,$E1357-1)/A45taxstdlife))))</f>
        <v>0</v>
      </c>
      <c r="AP1357" s="251">
        <f ca="1">IF(A45taxstdlife="n/a","n/a",IF(A45taxstdlife="",0,IF(AP$3&gt;(A45stdlife+$E1357),((INDEX('PTRM input'!$G$385:$P$434,A45offset,$E1357)-INDEX('PTRM input'!$G$277:$P$326,A45offset,$E1357))*OFFSET($F$7,0,$E1357))-SUM($G1357:AO1357),(((INDEX('PTRM input'!$G$385:$P$434,A45offset,$E1357)-INDEX('PTRM input'!$G$277:$P$326,A45offset,$E1357))*OFFSET($F$7,0,$E1357))-SUM($G1357:AO1357))*(OFFSET('PTRM input'!$G$477,0,$E1357-1)/A45taxstdlife))))</f>
        <v>0</v>
      </c>
      <c r="AQ1357" s="251">
        <f ca="1">IF(A45taxstdlife="n/a","n/a",IF(A45taxstdlife="",0,IF(AQ$3&gt;(A45stdlife+$E1357),((INDEX('PTRM input'!$G$385:$P$434,A45offset,$E1357)-INDEX('PTRM input'!$G$277:$P$326,A45offset,$E1357))*OFFSET($F$7,0,$E1357))-SUM($G1357:AP1357),(((INDEX('PTRM input'!$G$385:$P$434,A45offset,$E1357)-INDEX('PTRM input'!$G$277:$P$326,A45offset,$E1357))*OFFSET($F$7,0,$E1357))-SUM($G1357:AP1357))*(OFFSET('PTRM input'!$G$477,0,$E1357-1)/A45taxstdlife))))</f>
        <v>0</v>
      </c>
      <c r="AR1357" s="251">
        <f ca="1">IF(A45taxstdlife="n/a","n/a",IF(A45taxstdlife="",0,IF(AR$3&gt;(A45stdlife+$E1357),((INDEX('PTRM input'!$G$385:$P$434,A45offset,$E1357)-INDEX('PTRM input'!$G$277:$P$326,A45offset,$E1357))*OFFSET($F$7,0,$E1357))-SUM($G1357:AQ1357),(((INDEX('PTRM input'!$G$385:$P$434,A45offset,$E1357)-INDEX('PTRM input'!$G$277:$P$326,A45offset,$E1357))*OFFSET($F$7,0,$E1357))-SUM($G1357:AQ1357))*(OFFSET('PTRM input'!$G$477,0,$E1357-1)/A45taxstdlife))))</f>
        <v>0</v>
      </c>
      <c r="AS1357" s="251">
        <f ca="1">IF(A45taxstdlife="n/a","n/a",IF(A45taxstdlife="",0,IF(AS$3&gt;(A45stdlife+$E1357),((INDEX('PTRM input'!$G$385:$P$434,A45offset,$E1357)-INDEX('PTRM input'!$G$277:$P$326,A45offset,$E1357))*OFFSET($F$7,0,$E1357))-SUM($G1357:AR1357),(((INDEX('PTRM input'!$G$385:$P$434,A45offset,$E1357)-INDEX('PTRM input'!$G$277:$P$326,A45offset,$E1357))*OFFSET($F$7,0,$E1357))-SUM($G1357:AR1357))*(OFFSET('PTRM input'!$G$477,0,$E1357-1)/A45taxstdlife))))</f>
        <v>0</v>
      </c>
      <c r="AT1357" s="251">
        <f ca="1">IF(A45taxstdlife="n/a","n/a",IF(A45taxstdlife="",0,IF(AT$3&gt;(A45stdlife+$E1357),((INDEX('PTRM input'!$G$385:$P$434,A45offset,$E1357)-INDEX('PTRM input'!$G$277:$P$326,A45offset,$E1357))*OFFSET($F$7,0,$E1357))-SUM($G1357:AS1357),(((INDEX('PTRM input'!$G$385:$P$434,A45offset,$E1357)-INDEX('PTRM input'!$G$277:$P$326,A45offset,$E1357))*OFFSET($F$7,0,$E1357))-SUM($G1357:AS1357))*(OFFSET('PTRM input'!$G$477,0,$E1357-1)/A45taxstdlife))))</f>
        <v>0</v>
      </c>
      <c r="AU1357" s="251">
        <f ca="1">IF(A45taxstdlife="n/a","n/a",IF(A45taxstdlife="",0,IF(AU$3&gt;(A45stdlife+$E1357),((INDEX('PTRM input'!$G$385:$P$434,A45offset,$E1357)-INDEX('PTRM input'!$G$277:$P$326,A45offset,$E1357))*OFFSET($F$7,0,$E1357))-SUM($G1357:AT1357),(((INDEX('PTRM input'!$G$385:$P$434,A45offset,$E1357)-INDEX('PTRM input'!$G$277:$P$326,A45offset,$E1357))*OFFSET($F$7,0,$E1357))-SUM($G1357:AT1357))*(OFFSET('PTRM input'!$G$477,0,$E1357-1)/A45taxstdlife))))</f>
        <v>0</v>
      </c>
      <c r="AV1357" s="251">
        <f ca="1">IF(A45taxstdlife="n/a","n/a",IF(A45taxstdlife="",0,IF(AV$3&gt;(A45stdlife+$E1357),((INDEX('PTRM input'!$G$385:$P$434,A45offset,$E1357)-INDEX('PTRM input'!$G$277:$P$326,A45offset,$E1357))*OFFSET($F$7,0,$E1357))-SUM($G1357:AU1357),(((INDEX('PTRM input'!$G$385:$P$434,A45offset,$E1357)-INDEX('PTRM input'!$G$277:$P$326,A45offset,$E1357))*OFFSET($F$7,0,$E1357))-SUM($G1357:AU1357))*(OFFSET('PTRM input'!$G$477,0,$E1357-1)/A45taxstdlife))))</f>
        <v>0</v>
      </c>
      <c r="AW1357" s="251">
        <f ca="1">IF(A45taxstdlife="n/a","n/a",IF(A45taxstdlife="",0,IF(AW$3&gt;(A45stdlife+$E1357),((INDEX('PTRM input'!$G$385:$P$434,A45offset,$E1357)-INDEX('PTRM input'!$G$277:$P$326,A45offset,$E1357))*OFFSET($F$7,0,$E1357))-SUM($G1357:AV1357),(((INDEX('PTRM input'!$G$385:$P$434,A45offset,$E1357)-INDEX('PTRM input'!$G$277:$P$326,A45offset,$E1357))*OFFSET($F$7,0,$E1357))-SUM($G1357:AV1357))*(OFFSET('PTRM input'!$G$477,0,$E1357-1)/A45taxstdlife))))</f>
        <v>0</v>
      </c>
      <c r="AX1357" s="251">
        <f ca="1">IF(A45taxstdlife="n/a","n/a",IF(A45taxstdlife="",0,IF(AX$3&gt;(A45stdlife+$E1357),((INDEX('PTRM input'!$G$385:$P$434,A45offset,$E1357)-INDEX('PTRM input'!$G$277:$P$326,A45offset,$E1357))*OFFSET($F$7,0,$E1357))-SUM($G1357:AW1357),(((INDEX('PTRM input'!$G$385:$P$434,A45offset,$E1357)-INDEX('PTRM input'!$G$277:$P$326,A45offset,$E1357))*OFFSET($F$7,0,$E1357))-SUM($G1357:AW1357))*(OFFSET('PTRM input'!$G$477,0,$E1357-1)/A45taxstdlife))))</f>
        <v>0</v>
      </c>
      <c r="AY1357" s="251">
        <f ca="1">IF(A45taxstdlife="n/a","n/a",IF(A45taxstdlife="",0,IF(AY$3&gt;(A45stdlife+$E1357),((INDEX('PTRM input'!$G$385:$P$434,A45offset,$E1357)-INDEX('PTRM input'!$G$277:$P$326,A45offset,$E1357))*OFFSET($F$7,0,$E1357))-SUM($G1357:AX1357),(((INDEX('PTRM input'!$G$385:$P$434,A45offset,$E1357)-INDEX('PTRM input'!$G$277:$P$326,A45offset,$E1357))*OFFSET($F$7,0,$E1357))-SUM($G1357:AX1357))*(OFFSET('PTRM input'!$G$477,0,$E1357-1)/A45taxstdlife))))</f>
        <v>0</v>
      </c>
      <c r="AZ1357" s="251">
        <f ca="1">IF(A45taxstdlife="n/a","n/a",IF(A45taxstdlife="",0,IF(AZ$3&gt;(A45stdlife+$E1357),((INDEX('PTRM input'!$G$385:$P$434,A45offset,$E1357)-INDEX('PTRM input'!$G$277:$P$326,A45offset,$E1357))*OFFSET($F$7,0,$E1357))-SUM($G1357:AY1357),(((INDEX('PTRM input'!$G$385:$P$434,A45offset,$E1357)-INDEX('PTRM input'!$G$277:$P$326,A45offset,$E1357))*OFFSET($F$7,0,$E1357))-SUM($G1357:AY1357))*(OFFSET('PTRM input'!$G$477,0,$E1357-1)/A45taxstdlife))))</f>
        <v>0</v>
      </c>
      <c r="BA1357" s="251">
        <f ca="1">IF(A45taxstdlife="n/a","n/a",IF(A45taxstdlife="",0,IF(BA$3&gt;(A45stdlife+$E1357),((INDEX('PTRM input'!$G$385:$P$434,A45offset,$E1357)-INDEX('PTRM input'!$G$277:$P$326,A45offset,$E1357))*OFFSET($F$7,0,$E1357))-SUM($G1357:AZ1357),(((INDEX('PTRM input'!$G$385:$P$434,A45offset,$E1357)-INDEX('PTRM input'!$G$277:$P$326,A45offset,$E1357))*OFFSET($F$7,0,$E1357))-SUM($G1357:AZ1357))*(OFFSET('PTRM input'!$G$477,0,$E1357-1)/A45taxstdlife))))</f>
        <v>0</v>
      </c>
      <c r="BB1357" s="251">
        <f ca="1">IF(A45taxstdlife="n/a","n/a",IF(A45taxstdlife="",0,IF(BB$3&gt;(A45stdlife+$E1357),((INDEX('PTRM input'!$G$385:$P$434,A45offset,$E1357)-INDEX('PTRM input'!$G$277:$P$326,A45offset,$E1357))*OFFSET($F$7,0,$E1357))-SUM($G1357:BA1357),(((INDEX('PTRM input'!$G$385:$P$434,A45offset,$E1357)-INDEX('PTRM input'!$G$277:$P$326,A45offset,$E1357))*OFFSET($F$7,0,$E1357))-SUM($G1357:BA1357))*(OFFSET('PTRM input'!$G$477,0,$E1357-1)/A45taxstdlife))))</f>
        <v>0</v>
      </c>
      <c r="BC1357" s="251">
        <f ca="1">IF(A45taxstdlife="n/a","n/a",IF(A45taxstdlife="",0,IF(BC$3&gt;(A45stdlife+$E1357),((INDEX('PTRM input'!$G$385:$P$434,A45offset,$E1357)-INDEX('PTRM input'!$G$277:$P$326,A45offset,$E1357))*OFFSET($F$7,0,$E1357))-SUM($G1357:BB1357),(((INDEX('PTRM input'!$G$385:$P$434,A45offset,$E1357)-INDEX('PTRM input'!$G$277:$P$326,A45offset,$E1357))*OFFSET($F$7,0,$E1357))-SUM($G1357:BB1357))*(OFFSET('PTRM input'!$G$477,0,$E1357-1)/A45taxstdlife))))</f>
        <v>0</v>
      </c>
      <c r="BD1357" s="251">
        <f ca="1">IF(A45taxstdlife="n/a","n/a",IF(A45taxstdlife="",0,IF(BD$3&gt;(A45stdlife+$E1357),((INDEX('PTRM input'!$G$385:$P$434,A45offset,$E1357)-INDEX('PTRM input'!$G$277:$P$326,A45offset,$E1357))*OFFSET($F$7,0,$E1357))-SUM($G1357:BC1357),(((INDEX('PTRM input'!$G$385:$P$434,A45offset,$E1357)-INDEX('PTRM input'!$G$277:$P$326,A45offset,$E1357))*OFFSET($F$7,0,$E1357))-SUM($G1357:BC1357))*(OFFSET('PTRM input'!$G$477,0,$E1357-1)/A45taxstdlife))))</f>
        <v>0</v>
      </c>
      <c r="BE1357" s="251">
        <f ca="1">IF(A45taxstdlife="n/a","n/a",IF(A45taxstdlife="",0,IF(BE$3&gt;(A45stdlife+$E1357),((INDEX('PTRM input'!$G$385:$P$434,A45offset,$E1357)-INDEX('PTRM input'!$G$277:$P$326,A45offset,$E1357))*OFFSET($F$7,0,$E1357))-SUM($G1357:BD1357),(((INDEX('PTRM input'!$G$385:$P$434,A45offset,$E1357)-INDEX('PTRM input'!$G$277:$P$326,A45offset,$E1357))*OFFSET($F$7,0,$E1357))-SUM($G1357:BD1357))*(OFFSET('PTRM input'!$G$477,0,$E1357-1)/A45taxstdlife))))</f>
        <v>0</v>
      </c>
      <c r="BF1357" s="251">
        <f ca="1">IF(A45taxstdlife="n/a","n/a",IF(A45taxstdlife="",0,IF(BF$3&gt;(A45stdlife+$E1357),((INDEX('PTRM input'!$G$385:$P$434,A45offset,$E1357)-INDEX('PTRM input'!$G$277:$P$326,A45offset,$E1357))*OFFSET($F$7,0,$E1357))-SUM($G1357:BE1357),(((INDEX('PTRM input'!$G$385:$P$434,A45offset,$E1357)-INDEX('PTRM input'!$G$277:$P$326,A45offset,$E1357))*OFFSET($F$7,0,$E1357))-SUM($G1357:BE1357))*(OFFSET('PTRM input'!$G$477,0,$E1357-1)/A45taxstdlife))))</f>
        <v>0</v>
      </c>
      <c r="BG1357" s="251">
        <f ca="1">IF(A45taxstdlife="n/a","n/a",IF(A45taxstdlife="",0,IF(BG$3&gt;(A45stdlife+$E1357),((INDEX('PTRM input'!$G$385:$P$434,A45offset,$E1357)-INDEX('PTRM input'!$G$277:$P$326,A45offset,$E1357))*OFFSET($F$7,0,$E1357))-SUM($G1357:BF1357),(((INDEX('PTRM input'!$G$385:$P$434,A45offset,$E1357)-INDEX('PTRM input'!$G$277:$P$326,A45offset,$E1357))*OFFSET($F$7,0,$E1357))-SUM($G1357:BF1357))*(OFFSET('PTRM input'!$G$477,0,$E1357-1)/A45taxstdlife))))</f>
        <v>0</v>
      </c>
      <c r="BH1357" s="251">
        <f ca="1">IF(A45taxstdlife="n/a","n/a",IF(A45taxstdlife="",0,IF(BH$3&gt;(A45stdlife+$E1357),((INDEX('PTRM input'!$G$385:$P$434,A45offset,$E1357)-INDEX('PTRM input'!$G$277:$P$326,A45offset,$E1357))*OFFSET($F$7,0,$E1357))-SUM($G1357:BG1357),(((INDEX('PTRM input'!$G$385:$P$434,A45offset,$E1357)-INDEX('PTRM input'!$G$277:$P$326,A45offset,$E1357))*OFFSET($F$7,0,$E1357))-SUM($G1357:BG1357))*(OFFSET('PTRM input'!$G$477,0,$E1357-1)/A45taxstdlife))))</f>
        <v>0</v>
      </c>
      <c r="BI1357" s="251">
        <f ca="1">IF(A45taxstdlife="n/a","n/a",IF(A45taxstdlife="",0,IF(BI$3&gt;(A45stdlife+$E1357),((INDEX('PTRM input'!$G$385:$P$434,A45offset,$E1357)-INDEX('PTRM input'!$G$277:$P$326,A45offset,$E1357))*OFFSET($F$7,0,$E1357))-SUM($G1357:BH1357),(((INDEX('PTRM input'!$G$385:$P$434,A45offset,$E1357)-INDEX('PTRM input'!$G$277:$P$326,A45offset,$E1357))*OFFSET($F$7,0,$E1357))-SUM($G1357:BH1357))*(OFFSET('PTRM input'!$G$477,0,$E1357-1)/A45taxstdlife))))</f>
        <v>0</v>
      </c>
      <c r="BJ1357" s="116"/>
      <c r="BK1357" s="116"/>
      <c r="BL1357" s="116"/>
      <c r="BM1357" s="116"/>
    </row>
    <row r="1358" spans="1:65" ht="12.75" hidden="1" customHeight="1" outlineLevel="2">
      <c r="A1358" s="366"/>
      <c r="B1358" s="19"/>
      <c r="C1358" s="18"/>
      <c r="D1358" s="760"/>
      <c r="E1358" s="86">
        <v>5</v>
      </c>
      <c r="F1358" s="356"/>
      <c r="G1358" s="434"/>
      <c r="H1358" s="435"/>
      <c r="I1358" s="435"/>
      <c r="J1358" s="435"/>
      <c r="K1358" s="619"/>
      <c r="L1358" s="251">
        <f ca="1">IF(A45taxstdlife="n/a","n/a",IF(A45taxstdlife="",0,IF(L$3&gt;(A45stdlife+$E1358),((INDEX('PTRM input'!$G$385:$P$434,A45offset,$E1358)-INDEX('PTRM input'!$G$277:$P$326,A45offset,$E1358))*OFFSET($F$7,0,$E1358))-SUM($G1358:K1358),(((INDEX('PTRM input'!$G$385:$P$434,A45offset,$E1358)-INDEX('PTRM input'!$G$277:$P$326,A45offset,$E1358))*OFFSET($F$7,0,$E1358))-SUM($G1358:K1358))*(OFFSET('PTRM input'!$G$477,0,$E1358-1)/A45taxstdlife))))</f>
        <v>0</v>
      </c>
      <c r="M1358" s="251">
        <f ca="1">IF(A45taxstdlife="n/a","n/a",IF(A45taxstdlife="",0,IF(M$3&gt;(A45stdlife+$E1358),((INDEX('PTRM input'!$G$385:$P$434,A45offset,$E1358)-INDEX('PTRM input'!$G$277:$P$326,A45offset,$E1358))*OFFSET($F$7,0,$E1358))-SUM($G1358:L1358),(((INDEX('PTRM input'!$G$385:$P$434,A45offset,$E1358)-INDEX('PTRM input'!$G$277:$P$326,A45offset,$E1358))*OFFSET($F$7,0,$E1358))-SUM($G1358:L1358))*(OFFSET('PTRM input'!$G$477,0,$E1358-1)/A45taxstdlife))))</f>
        <v>0</v>
      </c>
      <c r="N1358" s="251">
        <f ca="1">IF(A45taxstdlife="n/a","n/a",IF(A45taxstdlife="",0,IF(N$3&gt;(A45stdlife+$E1358),((INDEX('PTRM input'!$G$385:$P$434,A45offset,$E1358)-INDEX('PTRM input'!$G$277:$P$326,A45offset,$E1358))*OFFSET($F$7,0,$E1358))-SUM($G1358:M1358),(((INDEX('PTRM input'!$G$385:$P$434,A45offset,$E1358)-INDEX('PTRM input'!$G$277:$P$326,A45offset,$E1358))*OFFSET($F$7,0,$E1358))-SUM($G1358:M1358))*(OFFSET('PTRM input'!$G$477,0,$E1358-1)/A45taxstdlife))))</f>
        <v>0</v>
      </c>
      <c r="O1358" s="251">
        <f ca="1">IF(A45taxstdlife="n/a","n/a",IF(A45taxstdlife="",0,IF(O$3&gt;(A45stdlife+$E1358),((INDEX('PTRM input'!$G$385:$P$434,A45offset,$E1358)-INDEX('PTRM input'!$G$277:$P$326,A45offset,$E1358))*OFFSET($F$7,0,$E1358))-SUM($G1358:N1358),(((INDEX('PTRM input'!$G$385:$P$434,A45offset,$E1358)-INDEX('PTRM input'!$G$277:$P$326,A45offset,$E1358))*OFFSET($F$7,0,$E1358))-SUM($G1358:N1358))*(OFFSET('PTRM input'!$G$477,0,$E1358-1)/A45taxstdlife))))</f>
        <v>0</v>
      </c>
      <c r="P1358" s="251">
        <f ca="1">IF(A45taxstdlife="n/a","n/a",IF(A45taxstdlife="",0,IF(P$3&gt;(A45stdlife+$E1358),((INDEX('PTRM input'!$G$385:$P$434,A45offset,$E1358)-INDEX('PTRM input'!$G$277:$P$326,A45offset,$E1358))*OFFSET($F$7,0,$E1358))-SUM($G1358:O1358),(((INDEX('PTRM input'!$G$385:$P$434,A45offset,$E1358)-INDEX('PTRM input'!$G$277:$P$326,A45offset,$E1358))*OFFSET($F$7,0,$E1358))-SUM($G1358:O1358))*(OFFSET('PTRM input'!$G$477,0,$E1358-1)/A45taxstdlife))))</f>
        <v>0</v>
      </c>
      <c r="Q1358" s="251">
        <f ca="1">IF(A45taxstdlife="n/a","n/a",IF(A45taxstdlife="",0,IF(Q$3&gt;(A45stdlife+$E1358),((INDEX('PTRM input'!$G$385:$P$434,A45offset,$E1358)-INDEX('PTRM input'!$G$277:$P$326,A45offset,$E1358))*OFFSET($F$7,0,$E1358))-SUM($G1358:P1358),(((INDEX('PTRM input'!$G$385:$P$434,A45offset,$E1358)-INDEX('PTRM input'!$G$277:$P$326,A45offset,$E1358))*OFFSET($F$7,0,$E1358))-SUM($G1358:P1358))*(OFFSET('PTRM input'!$G$477,0,$E1358-1)/A45taxstdlife))))</f>
        <v>0</v>
      </c>
      <c r="R1358" s="251">
        <f ca="1">IF(A45taxstdlife="n/a","n/a",IF(A45taxstdlife="",0,IF(R$3&gt;(A45stdlife+$E1358),((INDEX('PTRM input'!$G$385:$P$434,A45offset,$E1358)-INDEX('PTRM input'!$G$277:$P$326,A45offset,$E1358))*OFFSET($F$7,0,$E1358))-SUM($G1358:Q1358),(((INDEX('PTRM input'!$G$385:$P$434,A45offset,$E1358)-INDEX('PTRM input'!$G$277:$P$326,A45offset,$E1358))*OFFSET($F$7,0,$E1358))-SUM($G1358:Q1358))*(OFFSET('PTRM input'!$G$477,0,$E1358-1)/A45taxstdlife))))</f>
        <v>0</v>
      </c>
      <c r="S1358" s="251">
        <f ca="1">IF(A45taxstdlife="n/a","n/a",IF(A45taxstdlife="",0,IF(S$3&gt;(A45stdlife+$E1358),((INDEX('PTRM input'!$G$385:$P$434,A45offset,$E1358)-INDEX('PTRM input'!$G$277:$P$326,A45offset,$E1358))*OFFSET($F$7,0,$E1358))-SUM($G1358:R1358),(((INDEX('PTRM input'!$G$385:$P$434,A45offset,$E1358)-INDEX('PTRM input'!$G$277:$P$326,A45offset,$E1358))*OFFSET($F$7,0,$E1358))-SUM($G1358:R1358))*(OFFSET('PTRM input'!$G$477,0,$E1358-1)/A45taxstdlife))))</f>
        <v>0</v>
      </c>
      <c r="T1358" s="251">
        <f ca="1">IF(A45taxstdlife="n/a","n/a",IF(A45taxstdlife="",0,IF(T$3&gt;(A45stdlife+$E1358),((INDEX('PTRM input'!$G$385:$P$434,A45offset,$E1358)-INDEX('PTRM input'!$G$277:$P$326,A45offset,$E1358))*OFFSET($F$7,0,$E1358))-SUM($G1358:S1358),(((INDEX('PTRM input'!$G$385:$P$434,A45offset,$E1358)-INDEX('PTRM input'!$G$277:$P$326,A45offset,$E1358))*OFFSET($F$7,0,$E1358))-SUM($G1358:S1358))*(OFFSET('PTRM input'!$G$477,0,$E1358-1)/A45taxstdlife))))</f>
        <v>0</v>
      </c>
      <c r="U1358" s="251">
        <f ca="1">IF(A45taxstdlife="n/a","n/a",IF(A45taxstdlife="",0,IF(U$3&gt;(A45stdlife+$E1358),((INDEX('PTRM input'!$G$385:$P$434,A45offset,$E1358)-INDEX('PTRM input'!$G$277:$P$326,A45offset,$E1358))*OFFSET($F$7,0,$E1358))-SUM($G1358:T1358),(((INDEX('PTRM input'!$G$385:$P$434,A45offset,$E1358)-INDEX('PTRM input'!$G$277:$P$326,A45offset,$E1358))*OFFSET($F$7,0,$E1358))-SUM($G1358:T1358))*(OFFSET('PTRM input'!$G$477,0,$E1358-1)/A45taxstdlife))))</f>
        <v>0</v>
      </c>
      <c r="V1358" s="251">
        <f ca="1">IF(A45taxstdlife="n/a","n/a",IF(A45taxstdlife="",0,IF(V$3&gt;(A45stdlife+$E1358),((INDEX('PTRM input'!$G$385:$P$434,A45offset,$E1358)-INDEX('PTRM input'!$G$277:$P$326,A45offset,$E1358))*OFFSET($F$7,0,$E1358))-SUM($G1358:U1358),(((INDEX('PTRM input'!$G$385:$P$434,A45offset,$E1358)-INDEX('PTRM input'!$G$277:$P$326,A45offset,$E1358))*OFFSET($F$7,0,$E1358))-SUM($G1358:U1358))*(OFFSET('PTRM input'!$G$477,0,$E1358-1)/A45taxstdlife))))</f>
        <v>0</v>
      </c>
      <c r="W1358" s="251">
        <f ca="1">IF(A45taxstdlife="n/a","n/a",IF(A45taxstdlife="",0,IF(W$3&gt;(A45stdlife+$E1358),((INDEX('PTRM input'!$G$385:$P$434,A45offset,$E1358)-INDEX('PTRM input'!$G$277:$P$326,A45offset,$E1358))*OFFSET($F$7,0,$E1358))-SUM($G1358:V1358),(((INDEX('PTRM input'!$G$385:$P$434,A45offset,$E1358)-INDEX('PTRM input'!$G$277:$P$326,A45offset,$E1358))*OFFSET($F$7,0,$E1358))-SUM($G1358:V1358))*(OFFSET('PTRM input'!$G$477,0,$E1358-1)/A45taxstdlife))))</f>
        <v>0</v>
      </c>
      <c r="X1358" s="251">
        <f ca="1">IF(A45taxstdlife="n/a","n/a",IF(A45taxstdlife="",0,IF(X$3&gt;(A45stdlife+$E1358),((INDEX('PTRM input'!$G$385:$P$434,A45offset,$E1358)-INDEX('PTRM input'!$G$277:$P$326,A45offset,$E1358))*OFFSET($F$7,0,$E1358))-SUM($G1358:W1358),(((INDEX('PTRM input'!$G$385:$P$434,A45offset,$E1358)-INDEX('PTRM input'!$G$277:$P$326,A45offset,$E1358))*OFFSET($F$7,0,$E1358))-SUM($G1358:W1358))*(OFFSET('PTRM input'!$G$477,0,$E1358-1)/A45taxstdlife))))</f>
        <v>0</v>
      </c>
      <c r="Y1358" s="251">
        <f ca="1">IF(A45taxstdlife="n/a","n/a",IF(A45taxstdlife="",0,IF(Y$3&gt;(A45stdlife+$E1358),((INDEX('PTRM input'!$G$385:$P$434,A45offset,$E1358)-INDEX('PTRM input'!$G$277:$P$326,A45offset,$E1358))*OFFSET($F$7,0,$E1358))-SUM($G1358:X1358),(((INDEX('PTRM input'!$G$385:$P$434,A45offset,$E1358)-INDEX('PTRM input'!$G$277:$P$326,A45offset,$E1358))*OFFSET($F$7,0,$E1358))-SUM($G1358:X1358))*(OFFSET('PTRM input'!$G$477,0,$E1358-1)/A45taxstdlife))))</f>
        <v>0</v>
      </c>
      <c r="Z1358" s="251">
        <f ca="1">IF(A45taxstdlife="n/a","n/a",IF(A45taxstdlife="",0,IF(Z$3&gt;(A45stdlife+$E1358),((INDEX('PTRM input'!$G$385:$P$434,A45offset,$E1358)-INDEX('PTRM input'!$G$277:$P$326,A45offset,$E1358))*OFFSET($F$7,0,$E1358))-SUM($G1358:Y1358),(((INDEX('PTRM input'!$G$385:$P$434,A45offset,$E1358)-INDEX('PTRM input'!$G$277:$P$326,A45offset,$E1358))*OFFSET($F$7,0,$E1358))-SUM($G1358:Y1358))*(OFFSET('PTRM input'!$G$477,0,$E1358-1)/A45taxstdlife))))</f>
        <v>0</v>
      </c>
      <c r="AA1358" s="251">
        <f ca="1">IF(A45taxstdlife="n/a","n/a",IF(A45taxstdlife="",0,IF(AA$3&gt;(A45stdlife+$E1358),((INDEX('PTRM input'!$G$385:$P$434,A45offset,$E1358)-INDEX('PTRM input'!$G$277:$P$326,A45offset,$E1358))*OFFSET($F$7,0,$E1358))-SUM($G1358:Z1358),(((INDEX('PTRM input'!$G$385:$P$434,A45offset,$E1358)-INDEX('PTRM input'!$G$277:$P$326,A45offset,$E1358))*OFFSET($F$7,0,$E1358))-SUM($G1358:Z1358))*(OFFSET('PTRM input'!$G$477,0,$E1358-1)/A45taxstdlife))))</f>
        <v>0</v>
      </c>
      <c r="AB1358" s="251">
        <f ca="1">IF(A45taxstdlife="n/a","n/a",IF(A45taxstdlife="",0,IF(AB$3&gt;(A45stdlife+$E1358),((INDEX('PTRM input'!$G$385:$P$434,A45offset,$E1358)-INDEX('PTRM input'!$G$277:$P$326,A45offset,$E1358))*OFFSET($F$7,0,$E1358))-SUM($G1358:AA1358),(((INDEX('PTRM input'!$G$385:$P$434,A45offset,$E1358)-INDEX('PTRM input'!$G$277:$P$326,A45offset,$E1358))*OFFSET($F$7,0,$E1358))-SUM($G1358:AA1358))*(OFFSET('PTRM input'!$G$477,0,$E1358-1)/A45taxstdlife))))</f>
        <v>0</v>
      </c>
      <c r="AC1358" s="251">
        <f ca="1">IF(A45taxstdlife="n/a","n/a",IF(A45taxstdlife="",0,IF(AC$3&gt;(A45stdlife+$E1358),((INDEX('PTRM input'!$G$385:$P$434,A45offset,$E1358)-INDEX('PTRM input'!$G$277:$P$326,A45offset,$E1358))*OFFSET($F$7,0,$E1358))-SUM($G1358:AB1358),(((INDEX('PTRM input'!$G$385:$P$434,A45offset,$E1358)-INDEX('PTRM input'!$G$277:$P$326,A45offset,$E1358))*OFFSET($F$7,0,$E1358))-SUM($G1358:AB1358))*(OFFSET('PTRM input'!$G$477,0,$E1358-1)/A45taxstdlife))))</f>
        <v>0</v>
      </c>
      <c r="AD1358" s="251">
        <f ca="1">IF(A45taxstdlife="n/a","n/a",IF(A45taxstdlife="",0,IF(AD$3&gt;(A45stdlife+$E1358),((INDEX('PTRM input'!$G$385:$P$434,A45offset,$E1358)-INDEX('PTRM input'!$G$277:$P$326,A45offset,$E1358))*OFFSET($F$7,0,$E1358))-SUM($G1358:AC1358),(((INDEX('PTRM input'!$G$385:$P$434,A45offset,$E1358)-INDEX('PTRM input'!$G$277:$P$326,A45offset,$E1358))*OFFSET($F$7,0,$E1358))-SUM($G1358:AC1358))*(OFFSET('PTRM input'!$G$477,0,$E1358-1)/A45taxstdlife))))</f>
        <v>0</v>
      </c>
      <c r="AE1358" s="251">
        <f ca="1">IF(A45taxstdlife="n/a","n/a",IF(A45taxstdlife="",0,IF(AE$3&gt;(A45stdlife+$E1358),((INDEX('PTRM input'!$G$385:$P$434,A45offset,$E1358)-INDEX('PTRM input'!$G$277:$P$326,A45offset,$E1358))*OFFSET($F$7,0,$E1358))-SUM($G1358:AD1358),(((INDEX('PTRM input'!$G$385:$P$434,A45offset,$E1358)-INDEX('PTRM input'!$G$277:$P$326,A45offset,$E1358))*OFFSET($F$7,0,$E1358))-SUM($G1358:AD1358))*(OFFSET('PTRM input'!$G$477,0,$E1358-1)/A45taxstdlife))))</f>
        <v>0</v>
      </c>
      <c r="AF1358" s="251">
        <f ca="1">IF(A45taxstdlife="n/a","n/a",IF(A45taxstdlife="",0,IF(AF$3&gt;(A45stdlife+$E1358),((INDEX('PTRM input'!$G$385:$P$434,A45offset,$E1358)-INDEX('PTRM input'!$G$277:$P$326,A45offset,$E1358))*OFFSET($F$7,0,$E1358))-SUM($G1358:AE1358),(((INDEX('PTRM input'!$G$385:$P$434,A45offset,$E1358)-INDEX('PTRM input'!$G$277:$P$326,A45offset,$E1358))*OFFSET($F$7,0,$E1358))-SUM($G1358:AE1358))*(OFFSET('PTRM input'!$G$477,0,$E1358-1)/A45taxstdlife))))</f>
        <v>0</v>
      </c>
      <c r="AG1358" s="251">
        <f ca="1">IF(A45taxstdlife="n/a","n/a",IF(A45taxstdlife="",0,IF(AG$3&gt;(A45stdlife+$E1358),((INDEX('PTRM input'!$G$385:$P$434,A45offset,$E1358)-INDEX('PTRM input'!$G$277:$P$326,A45offset,$E1358))*OFFSET($F$7,0,$E1358))-SUM($G1358:AF1358),(((INDEX('PTRM input'!$G$385:$P$434,A45offset,$E1358)-INDEX('PTRM input'!$G$277:$P$326,A45offset,$E1358))*OFFSET($F$7,0,$E1358))-SUM($G1358:AF1358))*(OFFSET('PTRM input'!$G$477,0,$E1358-1)/A45taxstdlife))))</f>
        <v>0</v>
      </c>
      <c r="AH1358" s="251">
        <f ca="1">IF(A45taxstdlife="n/a","n/a",IF(A45taxstdlife="",0,IF(AH$3&gt;(A45stdlife+$E1358),((INDEX('PTRM input'!$G$385:$P$434,A45offset,$E1358)-INDEX('PTRM input'!$G$277:$P$326,A45offset,$E1358))*OFFSET($F$7,0,$E1358))-SUM($G1358:AG1358),(((INDEX('PTRM input'!$G$385:$P$434,A45offset,$E1358)-INDEX('PTRM input'!$G$277:$P$326,A45offset,$E1358))*OFFSET($F$7,0,$E1358))-SUM($G1358:AG1358))*(OFFSET('PTRM input'!$G$477,0,$E1358-1)/A45taxstdlife))))</f>
        <v>0</v>
      </c>
      <c r="AI1358" s="251">
        <f ca="1">IF(A45taxstdlife="n/a","n/a",IF(A45taxstdlife="",0,IF(AI$3&gt;(A45stdlife+$E1358),((INDEX('PTRM input'!$G$385:$P$434,A45offset,$E1358)-INDEX('PTRM input'!$G$277:$P$326,A45offset,$E1358))*OFFSET($F$7,0,$E1358))-SUM($G1358:AH1358),(((INDEX('PTRM input'!$G$385:$P$434,A45offset,$E1358)-INDEX('PTRM input'!$G$277:$P$326,A45offset,$E1358))*OFFSET($F$7,0,$E1358))-SUM($G1358:AH1358))*(OFFSET('PTRM input'!$G$477,0,$E1358-1)/A45taxstdlife))))</f>
        <v>0</v>
      </c>
      <c r="AJ1358" s="251">
        <f ca="1">IF(A45taxstdlife="n/a","n/a",IF(A45taxstdlife="",0,IF(AJ$3&gt;(A45stdlife+$E1358),((INDEX('PTRM input'!$G$385:$P$434,A45offset,$E1358)-INDEX('PTRM input'!$G$277:$P$326,A45offset,$E1358))*OFFSET($F$7,0,$E1358))-SUM($G1358:AI1358),(((INDEX('PTRM input'!$G$385:$P$434,A45offset,$E1358)-INDEX('PTRM input'!$G$277:$P$326,A45offset,$E1358))*OFFSET($F$7,0,$E1358))-SUM($G1358:AI1358))*(OFFSET('PTRM input'!$G$477,0,$E1358-1)/A45taxstdlife))))</f>
        <v>0</v>
      </c>
      <c r="AK1358" s="251">
        <f ca="1">IF(A45taxstdlife="n/a","n/a",IF(A45taxstdlife="",0,IF(AK$3&gt;(A45stdlife+$E1358),((INDEX('PTRM input'!$G$385:$P$434,A45offset,$E1358)-INDEX('PTRM input'!$G$277:$P$326,A45offset,$E1358))*OFFSET($F$7,0,$E1358))-SUM($G1358:AJ1358),(((INDEX('PTRM input'!$G$385:$P$434,A45offset,$E1358)-INDEX('PTRM input'!$G$277:$P$326,A45offset,$E1358))*OFFSET($F$7,0,$E1358))-SUM($G1358:AJ1358))*(OFFSET('PTRM input'!$G$477,0,$E1358-1)/A45taxstdlife))))</f>
        <v>0</v>
      </c>
      <c r="AL1358" s="251">
        <f ca="1">IF(A45taxstdlife="n/a","n/a",IF(A45taxstdlife="",0,IF(AL$3&gt;(A45stdlife+$E1358),((INDEX('PTRM input'!$G$385:$P$434,A45offset,$E1358)-INDEX('PTRM input'!$G$277:$P$326,A45offset,$E1358))*OFFSET($F$7,0,$E1358))-SUM($G1358:AK1358),(((INDEX('PTRM input'!$G$385:$P$434,A45offset,$E1358)-INDEX('PTRM input'!$G$277:$P$326,A45offset,$E1358))*OFFSET($F$7,0,$E1358))-SUM($G1358:AK1358))*(OFFSET('PTRM input'!$G$477,0,$E1358-1)/A45taxstdlife))))</f>
        <v>0</v>
      </c>
      <c r="AM1358" s="251">
        <f ca="1">IF(A45taxstdlife="n/a","n/a",IF(A45taxstdlife="",0,IF(AM$3&gt;(A45stdlife+$E1358),((INDEX('PTRM input'!$G$385:$P$434,A45offset,$E1358)-INDEX('PTRM input'!$G$277:$P$326,A45offset,$E1358))*OFFSET($F$7,0,$E1358))-SUM($G1358:AL1358),(((INDEX('PTRM input'!$G$385:$P$434,A45offset,$E1358)-INDEX('PTRM input'!$G$277:$P$326,A45offset,$E1358))*OFFSET($F$7,0,$E1358))-SUM($G1358:AL1358))*(OFFSET('PTRM input'!$G$477,0,$E1358-1)/A45taxstdlife))))</f>
        <v>0</v>
      </c>
      <c r="AN1358" s="251">
        <f ca="1">IF(A45taxstdlife="n/a","n/a",IF(A45taxstdlife="",0,IF(AN$3&gt;(A45stdlife+$E1358),((INDEX('PTRM input'!$G$385:$P$434,A45offset,$E1358)-INDEX('PTRM input'!$G$277:$P$326,A45offset,$E1358))*OFFSET($F$7,0,$E1358))-SUM($G1358:AM1358),(((INDEX('PTRM input'!$G$385:$P$434,A45offset,$E1358)-INDEX('PTRM input'!$G$277:$P$326,A45offset,$E1358))*OFFSET($F$7,0,$E1358))-SUM($G1358:AM1358))*(OFFSET('PTRM input'!$G$477,0,$E1358-1)/A45taxstdlife))))</f>
        <v>0</v>
      </c>
      <c r="AO1358" s="251">
        <f ca="1">IF(A45taxstdlife="n/a","n/a",IF(A45taxstdlife="",0,IF(AO$3&gt;(A45stdlife+$E1358),((INDEX('PTRM input'!$G$385:$P$434,A45offset,$E1358)-INDEX('PTRM input'!$G$277:$P$326,A45offset,$E1358))*OFFSET($F$7,0,$E1358))-SUM($G1358:AN1358),(((INDEX('PTRM input'!$G$385:$P$434,A45offset,$E1358)-INDEX('PTRM input'!$G$277:$P$326,A45offset,$E1358))*OFFSET($F$7,0,$E1358))-SUM($G1358:AN1358))*(OFFSET('PTRM input'!$G$477,0,$E1358-1)/A45taxstdlife))))</f>
        <v>0</v>
      </c>
      <c r="AP1358" s="251">
        <f ca="1">IF(A45taxstdlife="n/a","n/a",IF(A45taxstdlife="",0,IF(AP$3&gt;(A45stdlife+$E1358),((INDEX('PTRM input'!$G$385:$P$434,A45offset,$E1358)-INDEX('PTRM input'!$G$277:$P$326,A45offset,$E1358))*OFFSET($F$7,0,$E1358))-SUM($G1358:AO1358),(((INDEX('PTRM input'!$G$385:$P$434,A45offset,$E1358)-INDEX('PTRM input'!$G$277:$P$326,A45offset,$E1358))*OFFSET($F$7,0,$E1358))-SUM($G1358:AO1358))*(OFFSET('PTRM input'!$G$477,0,$E1358-1)/A45taxstdlife))))</f>
        <v>0</v>
      </c>
      <c r="AQ1358" s="251">
        <f ca="1">IF(A45taxstdlife="n/a","n/a",IF(A45taxstdlife="",0,IF(AQ$3&gt;(A45stdlife+$E1358),((INDEX('PTRM input'!$G$385:$P$434,A45offset,$E1358)-INDEX('PTRM input'!$G$277:$P$326,A45offset,$E1358))*OFFSET($F$7,0,$E1358))-SUM($G1358:AP1358),(((INDEX('PTRM input'!$G$385:$P$434,A45offset,$E1358)-INDEX('PTRM input'!$G$277:$P$326,A45offset,$E1358))*OFFSET($F$7,0,$E1358))-SUM($G1358:AP1358))*(OFFSET('PTRM input'!$G$477,0,$E1358-1)/A45taxstdlife))))</f>
        <v>0</v>
      </c>
      <c r="AR1358" s="251">
        <f ca="1">IF(A45taxstdlife="n/a","n/a",IF(A45taxstdlife="",0,IF(AR$3&gt;(A45stdlife+$E1358),((INDEX('PTRM input'!$G$385:$P$434,A45offset,$E1358)-INDEX('PTRM input'!$G$277:$P$326,A45offset,$E1358))*OFFSET($F$7,0,$E1358))-SUM($G1358:AQ1358),(((INDEX('PTRM input'!$G$385:$P$434,A45offset,$E1358)-INDEX('PTRM input'!$G$277:$P$326,A45offset,$E1358))*OFFSET($F$7,0,$E1358))-SUM($G1358:AQ1358))*(OFFSET('PTRM input'!$G$477,0,$E1358-1)/A45taxstdlife))))</f>
        <v>0</v>
      </c>
      <c r="AS1358" s="251">
        <f ca="1">IF(A45taxstdlife="n/a","n/a",IF(A45taxstdlife="",0,IF(AS$3&gt;(A45stdlife+$E1358),((INDEX('PTRM input'!$G$385:$P$434,A45offset,$E1358)-INDEX('PTRM input'!$G$277:$P$326,A45offset,$E1358))*OFFSET($F$7,0,$E1358))-SUM($G1358:AR1358),(((INDEX('PTRM input'!$G$385:$P$434,A45offset,$E1358)-INDEX('PTRM input'!$G$277:$P$326,A45offset,$E1358))*OFFSET($F$7,0,$E1358))-SUM($G1358:AR1358))*(OFFSET('PTRM input'!$G$477,0,$E1358-1)/A45taxstdlife))))</f>
        <v>0</v>
      </c>
      <c r="AT1358" s="251">
        <f ca="1">IF(A45taxstdlife="n/a","n/a",IF(A45taxstdlife="",0,IF(AT$3&gt;(A45stdlife+$E1358),((INDEX('PTRM input'!$G$385:$P$434,A45offset,$E1358)-INDEX('PTRM input'!$G$277:$P$326,A45offset,$E1358))*OFFSET($F$7,0,$E1358))-SUM($G1358:AS1358),(((INDEX('PTRM input'!$G$385:$P$434,A45offset,$E1358)-INDEX('PTRM input'!$G$277:$P$326,A45offset,$E1358))*OFFSET($F$7,0,$E1358))-SUM($G1358:AS1358))*(OFFSET('PTRM input'!$G$477,0,$E1358-1)/A45taxstdlife))))</f>
        <v>0</v>
      </c>
      <c r="AU1358" s="251">
        <f ca="1">IF(A45taxstdlife="n/a","n/a",IF(A45taxstdlife="",0,IF(AU$3&gt;(A45stdlife+$E1358),((INDEX('PTRM input'!$G$385:$P$434,A45offset,$E1358)-INDEX('PTRM input'!$G$277:$P$326,A45offset,$E1358))*OFFSET($F$7,0,$E1358))-SUM($G1358:AT1358),(((INDEX('PTRM input'!$G$385:$P$434,A45offset,$E1358)-INDEX('PTRM input'!$G$277:$P$326,A45offset,$E1358))*OFFSET($F$7,0,$E1358))-SUM($G1358:AT1358))*(OFFSET('PTRM input'!$G$477,0,$E1358-1)/A45taxstdlife))))</f>
        <v>0</v>
      </c>
      <c r="AV1358" s="251">
        <f ca="1">IF(A45taxstdlife="n/a","n/a",IF(A45taxstdlife="",0,IF(AV$3&gt;(A45stdlife+$E1358),((INDEX('PTRM input'!$G$385:$P$434,A45offset,$E1358)-INDEX('PTRM input'!$G$277:$P$326,A45offset,$E1358))*OFFSET($F$7,0,$E1358))-SUM($G1358:AU1358),(((INDEX('PTRM input'!$G$385:$P$434,A45offset,$E1358)-INDEX('PTRM input'!$G$277:$P$326,A45offset,$E1358))*OFFSET($F$7,0,$E1358))-SUM($G1358:AU1358))*(OFFSET('PTRM input'!$G$477,0,$E1358-1)/A45taxstdlife))))</f>
        <v>0</v>
      </c>
      <c r="AW1358" s="251">
        <f ca="1">IF(A45taxstdlife="n/a","n/a",IF(A45taxstdlife="",0,IF(AW$3&gt;(A45stdlife+$E1358),((INDEX('PTRM input'!$G$385:$P$434,A45offset,$E1358)-INDEX('PTRM input'!$G$277:$P$326,A45offset,$E1358))*OFFSET($F$7,0,$E1358))-SUM($G1358:AV1358),(((INDEX('PTRM input'!$G$385:$P$434,A45offset,$E1358)-INDEX('PTRM input'!$G$277:$P$326,A45offset,$E1358))*OFFSET($F$7,0,$E1358))-SUM($G1358:AV1358))*(OFFSET('PTRM input'!$G$477,0,$E1358-1)/A45taxstdlife))))</f>
        <v>0</v>
      </c>
      <c r="AX1358" s="251">
        <f ca="1">IF(A45taxstdlife="n/a","n/a",IF(A45taxstdlife="",0,IF(AX$3&gt;(A45stdlife+$E1358),((INDEX('PTRM input'!$G$385:$P$434,A45offset,$E1358)-INDEX('PTRM input'!$G$277:$P$326,A45offset,$E1358))*OFFSET($F$7,0,$E1358))-SUM($G1358:AW1358),(((INDEX('PTRM input'!$G$385:$P$434,A45offset,$E1358)-INDEX('PTRM input'!$G$277:$P$326,A45offset,$E1358))*OFFSET($F$7,0,$E1358))-SUM($G1358:AW1358))*(OFFSET('PTRM input'!$G$477,0,$E1358-1)/A45taxstdlife))))</f>
        <v>0</v>
      </c>
      <c r="AY1358" s="251">
        <f ca="1">IF(A45taxstdlife="n/a","n/a",IF(A45taxstdlife="",0,IF(AY$3&gt;(A45stdlife+$E1358),((INDEX('PTRM input'!$G$385:$P$434,A45offset,$E1358)-INDEX('PTRM input'!$G$277:$P$326,A45offset,$E1358))*OFFSET($F$7,0,$E1358))-SUM($G1358:AX1358),(((INDEX('PTRM input'!$G$385:$P$434,A45offset,$E1358)-INDEX('PTRM input'!$G$277:$P$326,A45offset,$E1358))*OFFSET($F$7,0,$E1358))-SUM($G1358:AX1358))*(OFFSET('PTRM input'!$G$477,0,$E1358-1)/A45taxstdlife))))</f>
        <v>0</v>
      </c>
      <c r="AZ1358" s="251">
        <f ca="1">IF(A45taxstdlife="n/a","n/a",IF(A45taxstdlife="",0,IF(AZ$3&gt;(A45stdlife+$E1358),((INDEX('PTRM input'!$G$385:$P$434,A45offset,$E1358)-INDEX('PTRM input'!$G$277:$P$326,A45offset,$E1358))*OFFSET($F$7,0,$E1358))-SUM($G1358:AY1358),(((INDEX('PTRM input'!$G$385:$P$434,A45offset,$E1358)-INDEX('PTRM input'!$G$277:$P$326,A45offset,$E1358))*OFFSET($F$7,0,$E1358))-SUM($G1358:AY1358))*(OFFSET('PTRM input'!$G$477,0,$E1358-1)/A45taxstdlife))))</f>
        <v>0</v>
      </c>
      <c r="BA1358" s="251">
        <f ca="1">IF(A45taxstdlife="n/a","n/a",IF(A45taxstdlife="",0,IF(BA$3&gt;(A45stdlife+$E1358),((INDEX('PTRM input'!$G$385:$P$434,A45offset,$E1358)-INDEX('PTRM input'!$G$277:$P$326,A45offset,$E1358))*OFFSET($F$7,0,$E1358))-SUM($G1358:AZ1358),(((INDEX('PTRM input'!$G$385:$P$434,A45offset,$E1358)-INDEX('PTRM input'!$G$277:$P$326,A45offset,$E1358))*OFFSET($F$7,0,$E1358))-SUM($G1358:AZ1358))*(OFFSET('PTRM input'!$G$477,0,$E1358-1)/A45taxstdlife))))</f>
        <v>0</v>
      </c>
      <c r="BB1358" s="251">
        <f ca="1">IF(A45taxstdlife="n/a","n/a",IF(A45taxstdlife="",0,IF(BB$3&gt;(A45stdlife+$E1358),((INDEX('PTRM input'!$G$385:$P$434,A45offset,$E1358)-INDEX('PTRM input'!$G$277:$P$326,A45offset,$E1358))*OFFSET($F$7,0,$E1358))-SUM($G1358:BA1358),(((INDEX('PTRM input'!$G$385:$P$434,A45offset,$E1358)-INDEX('PTRM input'!$G$277:$P$326,A45offset,$E1358))*OFFSET($F$7,0,$E1358))-SUM($G1358:BA1358))*(OFFSET('PTRM input'!$G$477,0,$E1358-1)/A45taxstdlife))))</f>
        <v>0</v>
      </c>
      <c r="BC1358" s="251">
        <f ca="1">IF(A45taxstdlife="n/a","n/a",IF(A45taxstdlife="",0,IF(BC$3&gt;(A45stdlife+$E1358),((INDEX('PTRM input'!$G$385:$P$434,A45offset,$E1358)-INDEX('PTRM input'!$G$277:$P$326,A45offset,$E1358))*OFFSET($F$7,0,$E1358))-SUM($G1358:BB1358),(((INDEX('PTRM input'!$G$385:$P$434,A45offset,$E1358)-INDEX('PTRM input'!$G$277:$P$326,A45offset,$E1358))*OFFSET($F$7,0,$E1358))-SUM($G1358:BB1358))*(OFFSET('PTRM input'!$G$477,0,$E1358-1)/A45taxstdlife))))</f>
        <v>0</v>
      </c>
      <c r="BD1358" s="251">
        <f ca="1">IF(A45taxstdlife="n/a","n/a",IF(A45taxstdlife="",0,IF(BD$3&gt;(A45stdlife+$E1358),((INDEX('PTRM input'!$G$385:$P$434,A45offset,$E1358)-INDEX('PTRM input'!$G$277:$P$326,A45offset,$E1358))*OFFSET($F$7,0,$E1358))-SUM($G1358:BC1358),(((INDEX('PTRM input'!$G$385:$P$434,A45offset,$E1358)-INDEX('PTRM input'!$G$277:$P$326,A45offset,$E1358))*OFFSET($F$7,0,$E1358))-SUM($G1358:BC1358))*(OFFSET('PTRM input'!$G$477,0,$E1358-1)/A45taxstdlife))))</f>
        <v>0</v>
      </c>
      <c r="BE1358" s="251">
        <f ca="1">IF(A45taxstdlife="n/a","n/a",IF(A45taxstdlife="",0,IF(BE$3&gt;(A45stdlife+$E1358),((INDEX('PTRM input'!$G$385:$P$434,A45offset,$E1358)-INDEX('PTRM input'!$G$277:$P$326,A45offset,$E1358))*OFFSET($F$7,0,$E1358))-SUM($G1358:BD1358),(((INDEX('PTRM input'!$G$385:$P$434,A45offset,$E1358)-INDEX('PTRM input'!$G$277:$P$326,A45offset,$E1358))*OFFSET($F$7,0,$E1358))-SUM($G1358:BD1358))*(OFFSET('PTRM input'!$G$477,0,$E1358-1)/A45taxstdlife))))</f>
        <v>0</v>
      </c>
      <c r="BF1358" s="251">
        <f ca="1">IF(A45taxstdlife="n/a","n/a",IF(A45taxstdlife="",0,IF(BF$3&gt;(A45stdlife+$E1358),((INDEX('PTRM input'!$G$385:$P$434,A45offset,$E1358)-INDEX('PTRM input'!$G$277:$P$326,A45offset,$E1358))*OFFSET($F$7,0,$E1358))-SUM($G1358:BE1358),(((INDEX('PTRM input'!$G$385:$P$434,A45offset,$E1358)-INDEX('PTRM input'!$G$277:$P$326,A45offset,$E1358))*OFFSET($F$7,0,$E1358))-SUM($G1358:BE1358))*(OFFSET('PTRM input'!$G$477,0,$E1358-1)/A45taxstdlife))))</f>
        <v>0</v>
      </c>
      <c r="BG1358" s="251">
        <f ca="1">IF(A45taxstdlife="n/a","n/a",IF(A45taxstdlife="",0,IF(BG$3&gt;(A45stdlife+$E1358),((INDEX('PTRM input'!$G$385:$P$434,A45offset,$E1358)-INDEX('PTRM input'!$G$277:$P$326,A45offset,$E1358))*OFFSET($F$7,0,$E1358))-SUM($G1358:BF1358),(((INDEX('PTRM input'!$G$385:$P$434,A45offset,$E1358)-INDEX('PTRM input'!$G$277:$P$326,A45offset,$E1358))*OFFSET($F$7,0,$E1358))-SUM($G1358:BF1358))*(OFFSET('PTRM input'!$G$477,0,$E1358-1)/A45taxstdlife))))</f>
        <v>0</v>
      </c>
      <c r="BH1358" s="251">
        <f ca="1">IF(A45taxstdlife="n/a","n/a",IF(A45taxstdlife="",0,IF(BH$3&gt;(A45stdlife+$E1358),((INDEX('PTRM input'!$G$385:$P$434,A45offset,$E1358)-INDEX('PTRM input'!$G$277:$P$326,A45offset,$E1358))*OFFSET($F$7,0,$E1358))-SUM($G1358:BG1358),(((INDEX('PTRM input'!$G$385:$P$434,A45offset,$E1358)-INDEX('PTRM input'!$G$277:$P$326,A45offset,$E1358))*OFFSET($F$7,0,$E1358))-SUM($G1358:BG1358))*(OFFSET('PTRM input'!$G$477,0,$E1358-1)/A45taxstdlife))))</f>
        <v>0</v>
      </c>
      <c r="BI1358" s="251">
        <f ca="1">IF(A45taxstdlife="n/a","n/a",IF(A45taxstdlife="",0,IF(BI$3&gt;(A45stdlife+$E1358),((INDEX('PTRM input'!$G$385:$P$434,A45offset,$E1358)-INDEX('PTRM input'!$G$277:$P$326,A45offset,$E1358))*OFFSET($F$7,0,$E1358))-SUM($G1358:BH1358),(((INDEX('PTRM input'!$G$385:$P$434,A45offset,$E1358)-INDEX('PTRM input'!$G$277:$P$326,A45offset,$E1358))*OFFSET($F$7,0,$E1358))-SUM($G1358:BH1358))*(OFFSET('PTRM input'!$G$477,0,$E1358-1)/A45taxstdlife))))</f>
        <v>0</v>
      </c>
      <c r="BJ1358" s="116"/>
      <c r="BK1358" s="116"/>
      <c r="BL1358" s="116"/>
      <c r="BM1358" s="116"/>
    </row>
    <row r="1359" spans="1:65" ht="12.75" hidden="1" customHeight="1" outlineLevel="2">
      <c r="A1359" s="366"/>
      <c r="B1359" s="19"/>
      <c r="C1359" s="18"/>
      <c r="D1359" s="760"/>
      <c r="E1359" s="86">
        <v>6</v>
      </c>
      <c r="F1359" s="356"/>
      <c r="G1359" s="434"/>
      <c r="H1359" s="435"/>
      <c r="I1359" s="435"/>
      <c r="J1359" s="435"/>
      <c r="K1359" s="435"/>
      <c r="L1359" s="619"/>
      <c r="M1359" s="251">
        <f ca="1">IF(A45taxstdlife="n/a","n/a",IF(A45taxstdlife="",0,IF(M$3&gt;(A45stdlife+$E1359),((INDEX('PTRM input'!$G$385:$P$434,A45offset,$E1359)-INDEX('PTRM input'!$G$277:$P$326,A45offset,$E1359))*OFFSET($F$7,0,$E1359))-SUM($G1359:L1359),(((INDEX('PTRM input'!$G$385:$P$434,A45offset,$E1359)-INDEX('PTRM input'!$G$277:$P$326,A45offset,$E1359))*OFFSET($F$7,0,$E1359))-SUM($G1359:L1359))*(OFFSET('PTRM input'!$G$477,0,$E1359-1)/A45taxstdlife))))</f>
        <v>0</v>
      </c>
      <c r="N1359" s="251">
        <f ca="1">IF(A45taxstdlife="n/a","n/a",IF(A45taxstdlife="",0,IF(N$3&gt;(A45stdlife+$E1359),((INDEX('PTRM input'!$G$385:$P$434,A45offset,$E1359)-INDEX('PTRM input'!$G$277:$P$326,A45offset,$E1359))*OFFSET($F$7,0,$E1359))-SUM($G1359:M1359),(((INDEX('PTRM input'!$G$385:$P$434,A45offset,$E1359)-INDEX('PTRM input'!$G$277:$P$326,A45offset,$E1359))*OFFSET($F$7,0,$E1359))-SUM($G1359:M1359))*(OFFSET('PTRM input'!$G$477,0,$E1359-1)/A45taxstdlife))))</f>
        <v>0</v>
      </c>
      <c r="O1359" s="251">
        <f ca="1">IF(A45taxstdlife="n/a","n/a",IF(A45taxstdlife="",0,IF(O$3&gt;(A45stdlife+$E1359),((INDEX('PTRM input'!$G$385:$P$434,A45offset,$E1359)-INDEX('PTRM input'!$G$277:$P$326,A45offset,$E1359))*OFFSET($F$7,0,$E1359))-SUM($G1359:N1359),(((INDEX('PTRM input'!$G$385:$P$434,A45offset,$E1359)-INDEX('PTRM input'!$G$277:$P$326,A45offset,$E1359))*OFFSET($F$7,0,$E1359))-SUM($G1359:N1359))*(OFFSET('PTRM input'!$G$477,0,$E1359-1)/A45taxstdlife))))</f>
        <v>0</v>
      </c>
      <c r="P1359" s="251">
        <f ca="1">IF(A45taxstdlife="n/a","n/a",IF(A45taxstdlife="",0,IF(P$3&gt;(A45stdlife+$E1359),((INDEX('PTRM input'!$G$385:$P$434,A45offset,$E1359)-INDEX('PTRM input'!$G$277:$P$326,A45offset,$E1359))*OFFSET($F$7,0,$E1359))-SUM($G1359:O1359),(((INDEX('PTRM input'!$G$385:$P$434,A45offset,$E1359)-INDEX('PTRM input'!$G$277:$P$326,A45offset,$E1359))*OFFSET($F$7,0,$E1359))-SUM($G1359:O1359))*(OFFSET('PTRM input'!$G$477,0,$E1359-1)/A45taxstdlife))))</f>
        <v>0</v>
      </c>
      <c r="Q1359" s="251">
        <f ca="1">IF(A45taxstdlife="n/a","n/a",IF(A45taxstdlife="",0,IF(Q$3&gt;(A45stdlife+$E1359),((INDEX('PTRM input'!$G$385:$P$434,A45offset,$E1359)-INDEX('PTRM input'!$G$277:$P$326,A45offset,$E1359))*OFFSET($F$7,0,$E1359))-SUM($G1359:P1359),(((INDEX('PTRM input'!$G$385:$P$434,A45offset,$E1359)-INDEX('PTRM input'!$G$277:$P$326,A45offset,$E1359))*OFFSET($F$7,0,$E1359))-SUM($G1359:P1359))*(OFFSET('PTRM input'!$G$477,0,$E1359-1)/A45taxstdlife))))</f>
        <v>0</v>
      </c>
      <c r="R1359" s="251">
        <f ca="1">IF(A45taxstdlife="n/a","n/a",IF(A45taxstdlife="",0,IF(R$3&gt;(A45stdlife+$E1359),((INDEX('PTRM input'!$G$385:$P$434,A45offset,$E1359)-INDEX('PTRM input'!$G$277:$P$326,A45offset,$E1359))*OFFSET($F$7,0,$E1359))-SUM($G1359:Q1359),(((INDEX('PTRM input'!$G$385:$P$434,A45offset,$E1359)-INDEX('PTRM input'!$G$277:$P$326,A45offset,$E1359))*OFFSET($F$7,0,$E1359))-SUM($G1359:Q1359))*(OFFSET('PTRM input'!$G$477,0,$E1359-1)/A45taxstdlife))))</f>
        <v>0</v>
      </c>
      <c r="S1359" s="251">
        <f ca="1">IF(A45taxstdlife="n/a","n/a",IF(A45taxstdlife="",0,IF(S$3&gt;(A45stdlife+$E1359),((INDEX('PTRM input'!$G$385:$P$434,A45offset,$E1359)-INDEX('PTRM input'!$G$277:$P$326,A45offset,$E1359))*OFFSET($F$7,0,$E1359))-SUM($G1359:R1359),(((INDEX('PTRM input'!$G$385:$P$434,A45offset,$E1359)-INDEX('PTRM input'!$G$277:$P$326,A45offset,$E1359))*OFFSET($F$7,0,$E1359))-SUM($G1359:R1359))*(OFFSET('PTRM input'!$G$477,0,$E1359-1)/A45taxstdlife))))</f>
        <v>0</v>
      </c>
      <c r="T1359" s="251">
        <f ca="1">IF(A45taxstdlife="n/a","n/a",IF(A45taxstdlife="",0,IF(T$3&gt;(A45stdlife+$E1359),((INDEX('PTRM input'!$G$385:$P$434,A45offset,$E1359)-INDEX('PTRM input'!$G$277:$P$326,A45offset,$E1359))*OFFSET($F$7,0,$E1359))-SUM($G1359:S1359),(((INDEX('PTRM input'!$G$385:$P$434,A45offset,$E1359)-INDEX('PTRM input'!$G$277:$P$326,A45offset,$E1359))*OFFSET($F$7,0,$E1359))-SUM($G1359:S1359))*(OFFSET('PTRM input'!$G$477,0,$E1359-1)/A45taxstdlife))))</f>
        <v>0</v>
      </c>
      <c r="U1359" s="251">
        <f ca="1">IF(A45taxstdlife="n/a","n/a",IF(A45taxstdlife="",0,IF(U$3&gt;(A45stdlife+$E1359),((INDEX('PTRM input'!$G$385:$P$434,A45offset,$E1359)-INDEX('PTRM input'!$G$277:$P$326,A45offset,$E1359))*OFFSET($F$7,0,$E1359))-SUM($G1359:T1359),(((INDEX('PTRM input'!$G$385:$P$434,A45offset,$E1359)-INDEX('PTRM input'!$G$277:$P$326,A45offset,$E1359))*OFFSET($F$7,0,$E1359))-SUM($G1359:T1359))*(OFFSET('PTRM input'!$G$477,0,$E1359-1)/A45taxstdlife))))</f>
        <v>0</v>
      </c>
      <c r="V1359" s="251">
        <f ca="1">IF(A45taxstdlife="n/a","n/a",IF(A45taxstdlife="",0,IF(V$3&gt;(A45stdlife+$E1359),((INDEX('PTRM input'!$G$385:$P$434,A45offset,$E1359)-INDEX('PTRM input'!$G$277:$P$326,A45offset,$E1359))*OFFSET($F$7,0,$E1359))-SUM($G1359:U1359),(((INDEX('PTRM input'!$G$385:$P$434,A45offset,$E1359)-INDEX('PTRM input'!$G$277:$P$326,A45offset,$E1359))*OFFSET($F$7,0,$E1359))-SUM($G1359:U1359))*(OFFSET('PTRM input'!$G$477,0,$E1359-1)/A45taxstdlife))))</f>
        <v>0</v>
      </c>
      <c r="W1359" s="251">
        <f ca="1">IF(A45taxstdlife="n/a","n/a",IF(A45taxstdlife="",0,IF(W$3&gt;(A45stdlife+$E1359),((INDEX('PTRM input'!$G$385:$P$434,A45offset,$E1359)-INDEX('PTRM input'!$G$277:$P$326,A45offset,$E1359))*OFFSET($F$7,0,$E1359))-SUM($G1359:V1359),(((INDEX('PTRM input'!$G$385:$P$434,A45offset,$E1359)-INDEX('PTRM input'!$G$277:$P$326,A45offset,$E1359))*OFFSET($F$7,0,$E1359))-SUM($G1359:V1359))*(OFFSET('PTRM input'!$G$477,0,$E1359-1)/A45taxstdlife))))</f>
        <v>0</v>
      </c>
      <c r="X1359" s="251">
        <f ca="1">IF(A45taxstdlife="n/a","n/a",IF(A45taxstdlife="",0,IF(X$3&gt;(A45stdlife+$E1359),((INDEX('PTRM input'!$G$385:$P$434,A45offset,$E1359)-INDEX('PTRM input'!$G$277:$P$326,A45offset,$E1359))*OFFSET($F$7,0,$E1359))-SUM($G1359:W1359),(((INDEX('PTRM input'!$G$385:$P$434,A45offset,$E1359)-INDEX('PTRM input'!$G$277:$P$326,A45offset,$E1359))*OFFSET($F$7,0,$E1359))-SUM($G1359:W1359))*(OFFSET('PTRM input'!$G$477,0,$E1359-1)/A45taxstdlife))))</f>
        <v>0</v>
      </c>
      <c r="Y1359" s="251">
        <f ca="1">IF(A45taxstdlife="n/a","n/a",IF(A45taxstdlife="",0,IF(Y$3&gt;(A45stdlife+$E1359),((INDEX('PTRM input'!$G$385:$P$434,A45offset,$E1359)-INDEX('PTRM input'!$G$277:$P$326,A45offset,$E1359))*OFFSET($F$7,0,$E1359))-SUM($G1359:X1359),(((INDEX('PTRM input'!$G$385:$P$434,A45offset,$E1359)-INDEX('PTRM input'!$G$277:$P$326,A45offset,$E1359))*OFFSET($F$7,0,$E1359))-SUM($G1359:X1359))*(OFFSET('PTRM input'!$G$477,0,$E1359-1)/A45taxstdlife))))</f>
        <v>0</v>
      </c>
      <c r="Z1359" s="251">
        <f ca="1">IF(A45taxstdlife="n/a","n/a",IF(A45taxstdlife="",0,IF(Z$3&gt;(A45stdlife+$E1359),((INDEX('PTRM input'!$G$385:$P$434,A45offset,$E1359)-INDEX('PTRM input'!$G$277:$P$326,A45offset,$E1359))*OFFSET($F$7,0,$E1359))-SUM($G1359:Y1359),(((INDEX('PTRM input'!$G$385:$P$434,A45offset,$E1359)-INDEX('PTRM input'!$G$277:$P$326,A45offset,$E1359))*OFFSET($F$7,0,$E1359))-SUM($G1359:Y1359))*(OFFSET('PTRM input'!$G$477,0,$E1359-1)/A45taxstdlife))))</f>
        <v>0</v>
      </c>
      <c r="AA1359" s="251">
        <f ca="1">IF(A45taxstdlife="n/a","n/a",IF(A45taxstdlife="",0,IF(AA$3&gt;(A45stdlife+$E1359),((INDEX('PTRM input'!$G$385:$P$434,A45offset,$E1359)-INDEX('PTRM input'!$G$277:$P$326,A45offset,$E1359))*OFFSET($F$7,0,$E1359))-SUM($G1359:Z1359),(((INDEX('PTRM input'!$G$385:$P$434,A45offset,$E1359)-INDEX('PTRM input'!$G$277:$P$326,A45offset,$E1359))*OFFSET($F$7,0,$E1359))-SUM($G1359:Z1359))*(OFFSET('PTRM input'!$G$477,0,$E1359-1)/A45taxstdlife))))</f>
        <v>0</v>
      </c>
      <c r="AB1359" s="251">
        <f ca="1">IF(A45taxstdlife="n/a","n/a",IF(A45taxstdlife="",0,IF(AB$3&gt;(A45stdlife+$E1359),((INDEX('PTRM input'!$G$385:$P$434,A45offset,$E1359)-INDEX('PTRM input'!$G$277:$P$326,A45offset,$E1359))*OFFSET($F$7,0,$E1359))-SUM($G1359:AA1359),(((INDEX('PTRM input'!$G$385:$P$434,A45offset,$E1359)-INDEX('PTRM input'!$G$277:$P$326,A45offset,$E1359))*OFFSET($F$7,0,$E1359))-SUM($G1359:AA1359))*(OFFSET('PTRM input'!$G$477,0,$E1359-1)/A45taxstdlife))))</f>
        <v>0</v>
      </c>
      <c r="AC1359" s="251">
        <f ca="1">IF(A45taxstdlife="n/a","n/a",IF(A45taxstdlife="",0,IF(AC$3&gt;(A45stdlife+$E1359),((INDEX('PTRM input'!$G$385:$P$434,A45offset,$E1359)-INDEX('PTRM input'!$G$277:$P$326,A45offset,$E1359))*OFFSET($F$7,0,$E1359))-SUM($G1359:AB1359),(((INDEX('PTRM input'!$G$385:$P$434,A45offset,$E1359)-INDEX('PTRM input'!$G$277:$P$326,A45offset,$E1359))*OFFSET($F$7,0,$E1359))-SUM($G1359:AB1359))*(OFFSET('PTRM input'!$G$477,0,$E1359-1)/A45taxstdlife))))</f>
        <v>0</v>
      </c>
      <c r="AD1359" s="251">
        <f ca="1">IF(A45taxstdlife="n/a","n/a",IF(A45taxstdlife="",0,IF(AD$3&gt;(A45stdlife+$E1359),((INDEX('PTRM input'!$G$385:$P$434,A45offset,$E1359)-INDEX('PTRM input'!$G$277:$P$326,A45offset,$E1359))*OFFSET($F$7,0,$E1359))-SUM($G1359:AC1359),(((INDEX('PTRM input'!$G$385:$P$434,A45offset,$E1359)-INDEX('PTRM input'!$G$277:$P$326,A45offset,$E1359))*OFFSET($F$7,0,$E1359))-SUM($G1359:AC1359))*(OFFSET('PTRM input'!$G$477,0,$E1359-1)/A45taxstdlife))))</f>
        <v>0</v>
      </c>
      <c r="AE1359" s="251">
        <f ca="1">IF(A45taxstdlife="n/a","n/a",IF(A45taxstdlife="",0,IF(AE$3&gt;(A45stdlife+$E1359),((INDEX('PTRM input'!$G$385:$P$434,A45offset,$E1359)-INDEX('PTRM input'!$G$277:$P$326,A45offset,$E1359))*OFFSET($F$7,0,$E1359))-SUM($G1359:AD1359),(((INDEX('PTRM input'!$G$385:$P$434,A45offset,$E1359)-INDEX('PTRM input'!$G$277:$P$326,A45offset,$E1359))*OFFSET($F$7,0,$E1359))-SUM($G1359:AD1359))*(OFFSET('PTRM input'!$G$477,0,$E1359-1)/A45taxstdlife))))</f>
        <v>0</v>
      </c>
      <c r="AF1359" s="251">
        <f ca="1">IF(A45taxstdlife="n/a","n/a",IF(A45taxstdlife="",0,IF(AF$3&gt;(A45stdlife+$E1359),((INDEX('PTRM input'!$G$385:$P$434,A45offset,$E1359)-INDEX('PTRM input'!$G$277:$P$326,A45offset,$E1359))*OFFSET($F$7,0,$E1359))-SUM($G1359:AE1359),(((INDEX('PTRM input'!$G$385:$P$434,A45offset,$E1359)-INDEX('PTRM input'!$G$277:$P$326,A45offset,$E1359))*OFFSET($F$7,0,$E1359))-SUM($G1359:AE1359))*(OFFSET('PTRM input'!$G$477,0,$E1359-1)/A45taxstdlife))))</f>
        <v>0</v>
      </c>
      <c r="AG1359" s="251">
        <f ca="1">IF(A45taxstdlife="n/a","n/a",IF(A45taxstdlife="",0,IF(AG$3&gt;(A45stdlife+$E1359),((INDEX('PTRM input'!$G$385:$P$434,A45offset,$E1359)-INDEX('PTRM input'!$G$277:$P$326,A45offset,$E1359))*OFFSET($F$7,0,$E1359))-SUM($G1359:AF1359),(((INDEX('PTRM input'!$G$385:$P$434,A45offset,$E1359)-INDEX('PTRM input'!$G$277:$P$326,A45offset,$E1359))*OFFSET($F$7,0,$E1359))-SUM($G1359:AF1359))*(OFFSET('PTRM input'!$G$477,0,$E1359-1)/A45taxstdlife))))</f>
        <v>0</v>
      </c>
      <c r="AH1359" s="251">
        <f ca="1">IF(A45taxstdlife="n/a","n/a",IF(A45taxstdlife="",0,IF(AH$3&gt;(A45stdlife+$E1359),((INDEX('PTRM input'!$G$385:$P$434,A45offset,$E1359)-INDEX('PTRM input'!$G$277:$P$326,A45offset,$E1359))*OFFSET($F$7,0,$E1359))-SUM($G1359:AG1359),(((INDEX('PTRM input'!$G$385:$P$434,A45offset,$E1359)-INDEX('PTRM input'!$G$277:$P$326,A45offset,$E1359))*OFFSET($F$7,0,$E1359))-SUM($G1359:AG1359))*(OFFSET('PTRM input'!$G$477,0,$E1359-1)/A45taxstdlife))))</f>
        <v>0</v>
      </c>
      <c r="AI1359" s="251">
        <f ca="1">IF(A45taxstdlife="n/a","n/a",IF(A45taxstdlife="",0,IF(AI$3&gt;(A45stdlife+$E1359),((INDEX('PTRM input'!$G$385:$P$434,A45offset,$E1359)-INDEX('PTRM input'!$G$277:$P$326,A45offset,$E1359))*OFFSET($F$7,0,$E1359))-SUM($G1359:AH1359),(((INDEX('PTRM input'!$G$385:$P$434,A45offset,$E1359)-INDEX('PTRM input'!$G$277:$P$326,A45offset,$E1359))*OFFSET($F$7,0,$E1359))-SUM($G1359:AH1359))*(OFFSET('PTRM input'!$G$477,0,$E1359-1)/A45taxstdlife))))</f>
        <v>0</v>
      </c>
      <c r="AJ1359" s="251">
        <f ca="1">IF(A45taxstdlife="n/a","n/a",IF(A45taxstdlife="",0,IF(AJ$3&gt;(A45stdlife+$E1359),((INDEX('PTRM input'!$G$385:$P$434,A45offset,$E1359)-INDEX('PTRM input'!$G$277:$P$326,A45offset,$E1359))*OFFSET($F$7,0,$E1359))-SUM($G1359:AI1359),(((INDEX('PTRM input'!$G$385:$P$434,A45offset,$E1359)-INDEX('PTRM input'!$G$277:$P$326,A45offset,$E1359))*OFFSET($F$7,0,$E1359))-SUM($G1359:AI1359))*(OFFSET('PTRM input'!$G$477,0,$E1359-1)/A45taxstdlife))))</f>
        <v>0</v>
      </c>
      <c r="AK1359" s="251">
        <f ca="1">IF(A45taxstdlife="n/a","n/a",IF(A45taxstdlife="",0,IF(AK$3&gt;(A45stdlife+$E1359),((INDEX('PTRM input'!$G$385:$P$434,A45offset,$E1359)-INDEX('PTRM input'!$G$277:$P$326,A45offset,$E1359))*OFFSET($F$7,0,$E1359))-SUM($G1359:AJ1359),(((INDEX('PTRM input'!$G$385:$P$434,A45offset,$E1359)-INDEX('PTRM input'!$G$277:$P$326,A45offset,$E1359))*OFFSET($F$7,0,$E1359))-SUM($G1359:AJ1359))*(OFFSET('PTRM input'!$G$477,0,$E1359-1)/A45taxstdlife))))</f>
        <v>0</v>
      </c>
      <c r="AL1359" s="251">
        <f ca="1">IF(A45taxstdlife="n/a","n/a",IF(A45taxstdlife="",0,IF(AL$3&gt;(A45stdlife+$E1359),((INDEX('PTRM input'!$G$385:$P$434,A45offset,$E1359)-INDEX('PTRM input'!$G$277:$P$326,A45offset,$E1359))*OFFSET($F$7,0,$E1359))-SUM($G1359:AK1359),(((INDEX('PTRM input'!$G$385:$P$434,A45offset,$E1359)-INDEX('PTRM input'!$G$277:$P$326,A45offset,$E1359))*OFFSET($F$7,0,$E1359))-SUM($G1359:AK1359))*(OFFSET('PTRM input'!$G$477,0,$E1359-1)/A45taxstdlife))))</f>
        <v>0</v>
      </c>
      <c r="AM1359" s="251">
        <f ca="1">IF(A45taxstdlife="n/a","n/a",IF(A45taxstdlife="",0,IF(AM$3&gt;(A45stdlife+$E1359),((INDEX('PTRM input'!$G$385:$P$434,A45offset,$E1359)-INDEX('PTRM input'!$G$277:$P$326,A45offset,$E1359))*OFFSET($F$7,0,$E1359))-SUM($G1359:AL1359),(((INDEX('PTRM input'!$G$385:$P$434,A45offset,$E1359)-INDEX('PTRM input'!$G$277:$P$326,A45offset,$E1359))*OFFSET($F$7,0,$E1359))-SUM($G1359:AL1359))*(OFFSET('PTRM input'!$G$477,0,$E1359-1)/A45taxstdlife))))</f>
        <v>0</v>
      </c>
      <c r="AN1359" s="251">
        <f ca="1">IF(A45taxstdlife="n/a","n/a",IF(A45taxstdlife="",0,IF(AN$3&gt;(A45stdlife+$E1359),((INDEX('PTRM input'!$G$385:$P$434,A45offset,$E1359)-INDEX('PTRM input'!$G$277:$P$326,A45offset,$E1359))*OFFSET($F$7,0,$E1359))-SUM($G1359:AM1359),(((INDEX('PTRM input'!$G$385:$P$434,A45offset,$E1359)-INDEX('PTRM input'!$G$277:$P$326,A45offset,$E1359))*OFFSET($F$7,0,$E1359))-SUM($G1359:AM1359))*(OFFSET('PTRM input'!$G$477,0,$E1359-1)/A45taxstdlife))))</f>
        <v>0</v>
      </c>
      <c r="AO1359" s="251">
        <f ca="1">IF(A45taxstdlife="n/a","n/a",IF(A45taxstdlife="",0,IF(AO$3&gt;(A45stdlife+$E1359),((INDEX('PTRM input'!$G$385:$P$434,A45offset,$E1359)-INDEX('PTRM input'!$G$277:$P$326,A45offset,$E1359))*OFFSET($F$7,0,$E1359))-SUM($G1359:AN1359),(((INDEX('PTRM input'!$G$385:$P$434,A45offset,$E1359)-INDEX('PTRM input'!$G$277:$P$326,A45offset,$E1359))*OFFSET($F$7,0,$E1359))-SUM($G1359:AN1359))*(OFFSET('PTRM input'!$G$477,0,$E1359-1)/A45taxstdlife))))</f>
        <v>0</v>
      </c>
      <c r="AP1359" s="251">
        <f ca="1">IF(A45taxstdlife="n/a","n/a",IF(A45taxstdlife="",0,IF(AP$3&gt;(A45stdlife+$E1359),((INDEX('PTRM input'!$G$385:$P$434,A45offset,$E1359)-INDEX('PTRM input'!$G$277:$P$326,A45offset,$E1359))*OFFSET($F$7,0,$E1359))-SUM($G1359:AO1359),(((INDEX('PTRM input'!$G$385:$P$434,A45offset,$E1359)-INDEX('PTRM input'!$G$277:$P$326,A45offset,$E1359))*OFFSET($F$7,0,$E1359))-SUM($G1359:AO1359))*(OFFSET('PTRM input'!$G$477,0,$E1359-1)/A45taxstdlife))))</f>
        <v>0</v>
      </c>
      <c r="AQ1359" s="251">
        <f ca="1">IF(A45taxstdlife="n/a","n/a",IF(A45taxstdlife="",0,IF(AQ$3&gt;(A45stdlife+$E1359),((INDEX('PTRM input'!$G$385:$P$434,A45offset,$E1359)-INDEX('PTRM input'!$G$277:$P$326,A45offset,$E1359))*OFFSET($F$7,0,$E1359))-SUM($G1359:AP1359),(((INDEX('PTRM input'!$G$385:$P$434,A45offset,$E1359)-INDEX('PTRM input'!$G$277:$P$326,A45offset,$E1359))*OFFSET($F$7,0,$E1359))-SUM($G1359:AP1359))*(OFFSET('PTRM input'!$G$477,0,$E1359-1)/A45taxstdlife))))</f>
        <v>0</v>
      </c>
      <c r="AR1359" s="251">
        <f ca="1">IF(A45taxstdlife="n/a","n/a",IF(A45taxstdlife="",0,IF(AR$3&gt;(A45stdlife+$E1359),((INDEX('PTRM input'!$G$385:$P$434,A45offset,$E1359)-INDEX('PTRM input'!$G$277:$P$326,A45offset,$E1359))*OFFSET($F$7,0,$E1359))-SUM($G1359:AQ1359),(((INDEX('PTRM input'!$G$385:$P$434,A45offset,$E1359)-INDEX('PTRM input'!$G$277:$P$326,A45offset,$E1359))*OFFSET($F$7,0,$E1359))-SUM($G1359:AQ1359))*(OFFSET('PTRM input'!$G$477,0,$E1359-1)/A45taxstdlife))))</f>
        <v>0</v>
      </c>
      <c r="AS1359" s="251">
        <f ca="1">IF(A45taxstdlife="n/a","n/a",IF(A45taxstdlife="",0,IF(AS$3&gt;(A45stdlife+$E1359),((INDEX('PTRM input'!$G$385:$P$434,A45offset,$E1359)-INDEX('PTRM input'!$G$277:$P$326,A45offset,$E1359))*OFFSET($F$7,0,$E1359))-SUM($G1359:AR1359),(((INDEX('PTRM input'!$G$385:$P$434,A45offset,$E1359)-INDEX('PTRM input'!$G$277:$P$326,A45offset,$E1359))*OFFSET($F$7,0,$E1359))-SUM($G1359:AR1359))*(OFFSET('PTRM input'!$G$477,0,$E1359-1)/A45taxstdlife))))</f>
        <v>0</v>
      </c>
      <c r="AT1359" s="251">
        <f ca="1">IF(A45taxstdlife="n/a","n/a",IF(A45taxstdlife="",0,IF(AT$3&gt;(A45stdlife+$E1359),((INDEX('PTRM input'!$G$385:$P$434,A45offset,$E1359)-INDEX('PTRM input'!$G$277:$P$326,A45offset,$E1359))*OFFSET($F$7,0,$E1359))-SUM($G1359:AS1359),(((INDEX('PTRM input'!$G$385:$P$434,A45offset,$E1359)-INDEX('PTRM input'!$G$277:$P$326,A45offset,$E1359))*OFFSET($F$7,0,$E1359))-SUM($G1359:AS1359))*(OFFSET('PTRM input'!$G$477,0,$E1359-1)/A45taxstdlife))))</f>
        <v>0</v>
      </c>
      <c r="AU1359" s="251">
        <f ca="1">IF(A45taxstdlife="n/a","n/a",IF(A45taxstdlife="",0,IF(AU$3&gt;(A45stdlife+$E1359),((INDEX('PTRM input'!$G$385:$P$434,A45offset,$E1359)-INDEX('PTRM input'!$G$277:$P$326,A45offset,$E1359))*OFFSET($F$7,0,$E1359))-SUM($G1359:AT1359),(((INDEX('PTRM input'!$G$385:$P$434,A45offset,$E1359)-INDEX('PTRM input'!$G$277:$P$326,A45offset,$E1359))*OFFSET($F$7,0,$E1359))-SUM($G1359:AT1359))*(OFFSET('PTRM input'!$G$477,0,$E1359-1)/A45taxstdlife))))</f>
        <v>0</v>
      </c>
      <c r="AV1359" s="251">
        <f ca="1">IF(A45taxstdlife="n/a","n/a",IF(A45taxstdlife="",0,IF(AV$3&gt;(A45stdlife+$E1359),((INDEX('PTRM input'!$G$385:$P$434,A45offset,$E1359)-INDEX('PTRM input'!$G$277:$P$326,A45offset,$E1359))*OFFSET($F$7,0,$E1359))-SUM($G1359:AU1359),(((INDEX('PTRM input'!$G$385:$P$434,A45offset,$E1359)-INDEX('PTRM input'!$G$277:$P$326,A45offset,$E1359))*OFFSET($F$7,0,$E1359))-SUM($G1359:AU1359))*(OFFSET('PTRM input'!$G$477,0,$E1359-1)/A45taxstdlife))))</f>
        <v>0</v>
      </c>
      <c r="AW1359" s="251">
        <f ca="1">IF(A45taxstdlife="n/a","n/a",IF(A45taxstdlife="",0,IF(AW$3&gt;(A45stdlife+$E1359),((INDEX('PTRM input'!$G$385:$P$434,A45offset,$E1359)-INDEX('PTRM input'!$G$277:$P$326,A45offset,$E1359))*OFFSET($F$7,0,$E1359))-SUM($G1359:AV1359),(((INDEX('PTRM input'!$G$385:$P$434,A45offset,$E1359)-INDEX('PTRM input'!$G$277:$P$326,A45offset,$E1359))*OFFSET($F$7,0,$E1359))-SUM($G1359:AV1359))*(OFFSET('PTRM input'!$G$477,0,$E1359-1)/A45taxstdlife))))</f>
        <v>0</v>
      </c>
      <c r="AX1359" s="251">
        <f ca="1">IF(A45taxstdlife="n/a","n/a",IF(A45taxstdlife="",0,IF(AX$3&gt;(A45stdlife+$E1359),((INDEX('PTRM input'!$G$385:$P$434,A45offset,$E1359)-INDEX('PTRM input'!$G$277:$P$326,A45offset,$E1359))*OFFSET($F$7,0,$E1359))-SUM($G1359:AW1359),(((INDEX('PTRM input'!$G$385:$P$434,A45offset,$E1359)-INDEX('PTRM input'!$G$277:$P$326,A45offset,$E1359))*OFFSET($F$7,0,$E1359))-SUM($G1359:AW1359))*(OFFSET('PTRM input'!$G$477,0,$E1359-1)/A45taxstdlife))))</f>
        <v>0</v>
      </c>
      <c r="AY1359" s="251">
        <f ca="1">IF(A45taxstdlife="n/a","n/a",IF(A45taxstdlife="",0,IF(AY$3&gt;(A45stdlife+$E1359),((INDEX('PTRM input'!$G$385:$P$434,A45offset,$E1359)-INDEX('PTRM input'!$G$277:$P$326,A45offset,$E1359))*OFFSET($F$7,0,$E1359))-SUM($G1359:AX1359),(((INDEX('PTRM input'!$G$385:$P$434,A45offset,$E1359)-INDEX('PTRM input'!$G$277:$P$326,A45offset,$E1359))*OFFSET($F$7,0,$E1359))-SUM($G1359:AX1359))*(OFFSET('PTRM input'!$G$477,0,$E1359-1)/A45taxstdlife))))</f>
        <v>0</v>
      </c>
      <c r="AZ1359" s="251">
        <f ca="1">IF(A45taxstdlife="n/a","n/a",IF(A45taxstdlife="",0,IF(AZ$3&gt;(A45stdlife+$E1359),((INDEX('PTRM input'!$G$385:$P$434,A45offset,$E1359)-INDEX('PTRM input'!$G$277:$P$326,A45offset,$E1359))*OFFSET($F$7,0,$E1359))-SUM($G1359:AY1359),(((INDEX('PTRM input'!$G$385:$P$434,A45offset,$E1359)-INDEX('PTRM input'!$G$277:$P$326,A45offset,$E1359))*OFFSET($F$7,0,$E1359))-SUM($G1359:AY1359))*(OFFSET('PTRM input'!$G$477,0,$E1359-1)/A45taxstdlife))))</f>
        <v>0</v>
      </c>
      <c r="BA1359" s="251">
        <f ca="1">IF(A45taxstdlife="n/a","n/a",IF(A45taxstdlife="",0,IF(BA$3&gt;(A45stdlife+$E1359),((INDEX('PTRM input'!$G$385:$P$434,A45offset,$E1359)-INDEX('PTRM input'!$G$277:$P$326,A45offset,$E1359))*OFFSET($F$7,0,$E1359))-SUM($G1359:AZ1359),(((INDEX('PTRM input'!$G$385:$P$434,A45offset,$E1359)-INDEX('PTRM input'!$G$277:$P$326,A45offset,$E1359))*OFFSET($F$7,0,$E1359))-SUM($G1359:AZ1359))*(OFFSET('PTRM input'!$G$477,0,$E1359-1)/A45taxstdlife))))</f>
        <v>0</v>
      </c>
      <c r="BB1359" s="251">
        <f ca="1">IF(A45taxstdlife="n/a","n/a",IF(A45taxstdlife="",0,IF(BB$3&gt;(A45stdlife+$E1359),((INDEX('PTRM input'!$G$385:$P$434,A45offset,$E1359)-INDEX('PTRM input'!$G$277:$P$326,A45offset,$E1359))*OFFSET($F$7,0,$E1359))-SUM($G1359:BA1359),(((INDEX('PTRM input'!$G$385:$P$434,A45offset,$E1359)-INDEX('PTRM input'!$G$277:$P$326,A45offset,$E1359))*OFFSET($F$7,0,$E1359))-SUM($G1359:BA1359))*(OFFSET('PTRM input'!$G$477,0,$E1359-1)/A45taxstdlife))))</f>
        <v>0</v>
      </c>
      <c r="BC1359" s="251">
        <f ca="1">IF(A45taxstdlife="n/a","n/a",IF(A45taxstdlife="",0,IF(BC$3&gt;(A45stdlife+$E1359),((INDEX('PTRM input'!$G$385:$P$434,A45offset,$E1359)-INDEX('PTRM input'!$G$277:$P$326,A45offset,$E1359))*OFFSET($F$7,0,$E1359))-SUM($G1359:BB1359),(((INDEX('PTRM input'!$G$385:$P$434,A45offset,$E1359)-INDEX('PTRM input'!$G$277:$P$326,A45offset,$E1359))*OFFSET($F$7,0,$E1359))-SUM($G1359:BB1359))*(OFFSET('PTRM input'!$G$477,0,$E1359-1)/A45taxstdlife))))</f>
        <v>0</v>
      </c>
      <c r="BD1359" s="251">
        <f ca="1">IF(A45taxstdlife="n/a","n/a",IF(A45taxstdlife="",0,IF(BD$3&gt;(A45stdlife+$E1359),((INDEX('PTRM input'!$G$385:$P$434,A45offset,$E1359)-INDEX('PTRM input'!$G$277:$P$326,A45offset,$E1359))*OFFSET($F$7,0,$E1359))-SUM($G1359:BC1359),(((INDEX('PTRM input'!$G$385:$P$434,A45offset,$E1359)-INDEX('PTRM input'!$G$277:$P$326,A45offset,$E1359))*OFFSET($F$7,0,$E1359))-SUM($G1359:BC1359))*(OFFSET('PTRM input'!$G$477,0,$E1359-1)/A45taxstdlife))))</f>
        <v>0</v>
      </c>
      <c r="BE1359" s="251">
        <f ca="1">IF(A45taxstdlife="n/a","n/a",IF(A45taxstdlife="",0,IF(BE$3&gt;(A45stdlife+$E1359),((INDEX('PTRM input'!$G$385:$P$434,A45offset,$E1359)-INDEX('PTRM input'!$G$277:$P$326,A45offset,$E1359))*OFFSET($F$7,0,$E1359))-SUM($G1359:BD1359),(((INDEX('PTRM input'!$G$385:$P$434,A45offset,$E1359)-INDEX('PTRM input'!$G$277:$P$326,A45offset,$E1359))*OFFSET($F$7,0,$E1359))-SUM($G1359:BD1359))*(OFFSET('PTRM input'!$G$477,0,$E1359-1)/A45taxstdlife))))</f>
        <v>0</v>
      </c>
      <c r="BF1359" s="251">
        <f ca="1">IF(A45taxstdlife="n/a","n/a",IF(A45taxstdlife="",0,IF(BF$3&gt;(A45stdlife+$E1359),((INDEX('PTRM input'!$G$385:$P$434,A45offset,$E1359)-INDEX('PTRM input'!$G$277:$P$326,A45offset,$E1359))*OFFSET($F$7,0,$E1359))-SUM($G1359:BE1359),(((INDEX('PTRM input'!$G$385:$P$434,A45offset,$E1359)-INDEX('PTRM input'!$G$277:$P$326,A45offset,$E1359))*OFFSET($F$7,0,$E1359))-SUM($G1359:BE1359))*(OFFSET('PTRM input'!$G$477,0,$E1359-1)/A45taxstdlife))))</f>
        <v>0</v>
      </c>
      <c r="BG1359" s="251">
        <f ca="1">IF(A45taxstdlife="n/a","n/a",IF(A45taxstdlife="",0,IF(BG$3&gt;(A45stdlife+$E1359),((INDEX('PTRM input'!$G$385:$P$434,A45offset,$E1359)-INDEX('PTRM input'!$G$277:$P$326,A45offset,$E1359))*OFFSET($F$7,0,$E1359))-SUM($G1359:BF1359),(((INDEX('PTRM input'!$G$385:$P$434,A45offset,$E1359)-INDEX('PTRM input'!$G$277:$P$326,A45offset,$E1359))*OFFSET($F$7,0,$E1359))-SUM($G1359:BF1359))*(OFFSET('PTRM input'!$G$477,0,$E1359-1)/A45taxstdlife))))</f>
        <v>0</v>
      </c>
      <c r="BH1359" s="251">
        <f ca="1">IF(A45taxstdlife="n/a","n/a",IF(A45taxstdlife="",0,IF(BH$3&gt;(A45stdlife+$E1359),((INDEX('PTRM input'!$G$385:$P$434,A45offset,$E1359)-INDEX('PTRM input'!$G$277:$P$326,A45offset,$E1359))*OFFSET($F$7,0,$E1359))-SUM($G1359:BG1359),(((INDEX('PTRM input'!$G$385:$P$434,A45offset,$E1359)-INDEX('PTRM input'!$G$277:$P$326,A45offset,$E1359))*OFFSET($F$7,0,$E1359))-SUM($G1359:BG1359))*(OFFSET('PTRM input'!$G$477,0,$E1359-1)/A45taxstdlife))))</f>
        <v>0</v>
      </c>
      <c r="BI1359" s="251">
        <f ca="1">IF(A45taxstdlife="n/a","n/a",IF(A45taxstdlife="",0,IF(BI$3&gt;(A45stdlife+$E1359),((INDEX('PTRM input'!$G$385:$P$434,A45offset,$E1359)-INDEX('PTRM input'!$G$277:$P$326,A45offset,$E1359))*OFFSET($F$7,0,$E1359))-SUM($G1359:BH1359),(((INDEX('PTRM input'!$G$385:$P$434,A45offset,$E1359)-INDEX('PTRM input'!$G$277:$P$326,A45offset,$E1359))*OFFSET($F$7,0,$E1359))-SUM($G1359:BH1359))*(OFFSET('PTRM input'!$G$477,0,$E1359-1)/A45taxstdlife))))</f>
        <v>0</v>
      </c>
      <c r="BJ1359" s="116"/>
      <c r="BK1359" s="116"/>
      <c r="BL1359" s="116"/>
      <c r="BM1359" s="116"/>
    </row>
    <row r="1360" spans="1:65" ht="12.75" hidden="1" customHeight="1" outlineLevel="2">
      <c r="A1360" s="366"/>
      <c r="B1360" s="19"/>
      <c r="C1360" s="18"/>
      <c r="D1360" s="760"/>
      <c r="E1360" s="86">
        <v>7</v>
      </c>
      <c r="F1360" s="356"/>
      <c r="G1360" s="434"/>
      <c r="H1360" s="435"/>
      <c r="I1360" s="435"/>
      <c r="J1360" s="435"/>
      <c r="K1360" s="435"/>
      <c r="L1360" s="435"/>
      <c r="M1360" s="619"/>
      <c r="N1360" s="251">
        <f ca="1">IF(A45taxstdlife="n/a","n/a",IF(A45taxstdlife="",0,IF(N$3&gt;(A45stdlife+$E1360),((INDEX('PTRM input'!$G$385:$P$434,A45offset,$E1360)-INDEX('PTRM input'!$G$277:$P$326,A45offset,$E1360))*OFFSET($F$7,0,$E1360))-SUM($G1360:M1360),(((INDEX('PTRM input'!$G$385:$P$434,A45offset,$E1360)-INDEX('PTRM input'!$G$277:$P$326,A45offset,$E1360))*OFFSET($F$7,0,$E1360))-SUM($G1360:M1360))*(OFFSET('PTRM input'!$G$477,0,$E1360-1)/A45taxstdlife))))</f>
        <v>0</v>
      </c>
      <c r="O1360" s="251">
        <f ca="1">IF(A45taxstdlife="n/a","n/a",IF(A45taxstdlife="",0,IF(O$3&gt;(A45stdlife+$E1360),((INDEX('PTRM input'!$G$385:$P$434,A45offset,$E1360)-INDEX('PTRM input'!$G$277:$P$326,A45offset,$E1360))*OFFSET($F$7,0,$E1360))-SUM($G1360:N1360),(((INDEX('PTRM input'!$G$385:$P$434,A45offset,$E1360)-INDEX('PTRM input'!$G$277:$P$326,A45offset,$E1360))*OFFSET($F$7,0,$E1360))-SUM($G1360:N1360))*(OFFSET('PTRM input'!$G$477,0,$E1360-1)/A45taxstdlife))))</f>
        <v>0</v>
      </c>
      <c r="P1360" s="251">
        <f ca="1">IF(A45taxstdlife="n/a","n/a",IF(A45taxstdlife="",0,IF(P$3&gt;(A45stdlife+$E1360),((INDEX('PTRM input'!$G$385:$P$434,A45offset,$E1360)-INDEX('PTRM input'!$G$277:$P$326,A45offset,$E1360))*OFFSET($F$7,0,$E1360))-SUM($G1360:O1360),(((INDEX('PTRM input'!$G$385:$P$434,A45offset,$E1360)-INDEX('PTRM input'!$G$277:$P$326,A45offset,$E1360))*OFFSET($F$7,0,$E1360))-SUM($G1360:O1360))*(OFFSET('PTRM input'!$G$477,0,$E1360-1)/A45taxstdlife))))</f>
        <v>0</v>
      </c>
      <c r="Q1360" s="251">
        <f ca="1">IF(A45taxstdlife="n/a","n/a",IF(A45taxstdlife="",0,IF(Q$3&gt;(A45stdlife+$E1360),((INDEX('PTRM input'!$G$385:$P$434,A45offset,$E1360)-INDEX('PTRM input'!$G$277:$P$326,A45offset,$E1360))*OFFSET($F$7,0,$E1360))-SUM($G1360:P1360),(((INDEX('PTRM input'!$G$385:$P$434,A45offset,$E1360)-INDEX('PTRM input'!$G$277:$P$326,A45offset,$E1360))*OFFSET($F$7,0,$E1360))-SUM($G1360:P1360))*(OFFSET('PTRM input'!$G$477,0,$E1360-1)/A45taxstdlife))))</f>
        <v>0</v>
      </c>
      <c r="R1360" s="251">
        <f ca="1">IF(A45taxstdlife="n/a","n/a",IF(A45taxstdlife="",0,IF(R$3&gt;(A45stdlife+$E1360),((INDEX('PTRM input'!$G$385:$P$434,A45offset,$E1360)-INDEX('PTRM input'!$G$277:$P$326,A45offset,$E1360))*OFFSET($F$7,0,$E1360))-SUM($G1360:Q1360),(((INDEX('PTRM input'!$G$385:$P$434,A45offset,$E1360)-INDEX('PTRM input'!$G$277:$P$326,A45offset,$E1360))*OFFSET($F$7,0,$E1360))-SUM($G1360:Q1360))*(OFFSET('PTRM input'!$G$477,0,$E1360-1)/A45taxstdlife))))</f>
        <v>0</v>
      </c>
      <c r="S1360" s="251">
        <f ca="1">IF(A45taxstdlife="n/a","n/a",IF(A45taxstdlife="",0,IF(S$3&gt;(A45stdlife+$E1360),((INDEX('PTRM input'!$G$385:$P$434,A45offset,$E1360)-INDEX('PTRM input'!$G$277:$P$326,A45offset,$E1360))*OFFSET($F$7,0,$E1360))-SUM($G1360:R1360),(((INDEX('PTRM input'!$G$385:$P$434,A45offset,$E1360)-INDEX('PTRM input'!$G$277:$P$326,A45offset,$E1360))*OFFSET($F$7,0,$E1360))-SUM($G1360:R1360))*(OFFSET('PTRM input'!$G$477,0,$E1360-1)/A45taxstdlife))))</f>
        <v>0</v>
      </c>
      <c r="T1360" s="251">
        <f ca="1">IF(A45taxstdlife="n/a","n/a",IF(A45taxstdlife="",0,IF(T$3&gt;(A45stdlife+$E1360),((INDEX('PTRM input'!$G$385:$P$434,A45offset,$E1360)-INDEX('PTRM input'!$G$277:$P$326,A45offset,$E1360))*OFFSET($F$7,0,$E1360))-SUM($G1360:S1360),(((INDEX('PTRM input'!$G$385:$P$434,A45offset,$E1360)-INDEX('PTRM input'!$G$277:$P$326,A45offset,$E1360))*OFFSET($F$7,0,$E1360))-SUM($G1360:S1360))*(OFFSET('PTRM input'!$G$477,0,$E1360-1)/A45taxstdlife))))</f>
        <v>0</v>
      </c>
      <c r="U1360" s="251">
        <f ca="1">IF(A45taxstdlife="n/a","n/a",IF(A45taxstdlife="",0,IF(U$3&gt;(A45stdlife+$E1360),((INDEX('PTRM input'!$G$385:$P$434,A45offset,$E1360)-INDEX('PTRM input'!$G$277:$P$326,A45offset,$E1360))*OFFSET($F$7,0,$E1360))-SUM($G1360:T1360),(((INDEX('PTRM input'!$G$385:$P$434,A45offset,$E1360)-INDEX('PTRM input'!$G$277:$P$326,A45offset,$E1360))*OFFSET($F$7,0,$E1360))-SUM($G1360:T1360))*(OFFSET('PTRM input'!$G$477,0,$E1360-1)/A45taxstdlife))))</f>
        <v>0</v>
      </c>
      <c r="V1360" s="251">
        <f ca="1">IF(A45taxstdlife="n/a","n/a",IF(A45taxstdlife="",0,IF(V$3&gt;(A45stdlife+$E1360),((INDEX('PTRM input'!$G$385:$P$434,A45offset,$E1360)-INDEX('PTRM input'!$G$277:$P$326,A45offset,$E1360))*OFFSET($F$7,0,$E1360))-SUM($G1360:U1360),(((INDEX('PTRM input'!$G$385:$P$434,A45offset,$E1360)-INDEX('PTRM input'!$G$277:$P$326,A45offset,$E1360))*OFFSET($F$7,0,$E1360))-SUM($G1360:U1360))*(OFFSET('PTRM input'!$G$477,0,$E1360-1)/A45taxstdlife))))</f>
        <v>0</v>
      </c>
      <c r="W1360" s="251">
        <f ca="1">IF(A45taxstdlife="n/a","n/a",IF(A45taxstdlife="",0,IF(W$3&gt;(A45stdlife+$E1360),((INDEX('PTRM input'!$G$385:$P$434,A45offset,$E1360)-INDEX('PTRM input'!$G$277:$P$326,A45offset,$E1360))*OFFSET($F$7,0,$E1360))-SUM($G1360:V1360),(((INDEX('PTRM input'!$G$385:$P$434,A45offset,$E1360)-INDEX('PTRM input'!$G$277:$P$326,A45offset,$E1360))*OFFSET($F$7,0,$E1360))-SUM($G1360:V1360))*(OFFSET('PTRM input'!$G$477,0,$E1360-1)/A45taxstdlife))))</f>
        <v>0</v>
      </c>
      <c r="X1360" s="251">
        <f ca="1">IF(A45taxstdlife="n/a","n/a",IF(A45taxstdlife="",0,IF(X$3&gt;(A45stdlife+$E1360),((INDEX('PTRM input'!$G$385:$P$434,A45offset,$E1360)-INDEX('PTRM input'!$G$277:$P$326,A45offset,$E1360))*OFFSET($F$7,0,$E1360))-SUM($G1360:W1360),(((INDEX('PTRM input'!$G$385:$P$434,A45offset,$E1360)-INDEX('PTRM input'!$G$277:$P$326,A45offset,$E1360))*OFFSET($F$7,0,$E1360))-SUM($G1360:W1360))*(OFFSET('PTRM input'!$G$477,0,$E1360-1)/A45taxstdlife))))</f>
        <v>0</v>
      </c>
      <c r="Y1360" s="251">
        <f ca="1">IF(A45taxstdlife="n/a","n/a",IF(A45taxstdlife="",0,IF(Y$3&gt;(A45stdlife+$E1360),((INDEX('PTRM input'!$G$385:$P$434,A45offset,$E1360)-INDEX('PTRM input'!$G$277:$P$326,A45offset,$E1360))*OFFSET($F$7,0,$E1360))-SUM($G1360:X1360),(((INDEX('PTRM input'!$G$385:$P$434,A45offset,$E1360)-INDEX('PTRM input'!$G$277:$P$326,A45offset,$E1360))*OFFSET($F$7,0,$E1360))-SUM($G1360:X1360))*(OFFSET('PTRM input'!$G$477,0,$E1360-1)/A45taxstdlife))))</f>
        <v>0</v>
      </c>
      <c r="Z1360" s="251">
        <f ca="1">IF(A45taxstdlife="n/a","n/a",IF(A45taxstdlife="",0,IF(Z$3&gt;(A45stdlife+$E1360),((INDEX('PTRM input'!$G$385:$P$434,A45offset,$E1360)-INDEX('PTRM input'!$G$277:$P$326,A45offset,$E1360))*OFFSET($F$7,0,$E1360))-SUM($G1360:Y1360),(((INDEX('PTRM input'!$G$385:$P$434,A45offset,$E1360)-INDEX('PTRM input'!$G$277:$P$326,A45offset,$E1360))*OFFSET($F$7,0,$E1360))-SUM($G1360:Y1360))*(OFFSET('PTRM input'!$G$477,0,$E1360-1)/A45taxstdlife))))</f>
        <v>0</v>
      </c>
      <c r="AA1360" s="251">
        <f ca="1">IF(A45taxstdlife="n/a","n/a",IF(A45taxstdlife="",0,IF(AA$3&gt;(A45stdlife+$E1360),((INDEX('PTRM input'!$G$385:$P$434,A45offset,$E1360)-INDEX('PTRM input'!$G$277:$P$326,A45offset,$E1360))*OFFSET($F$7,0,$E1360))-SUM($G1360:Z1360),(((INDEX('PTRM input'!$G$385:$P$434,A45offset,$E1360)-INDEX('PTRM input'!$G$277:$P$326,A45offset,$E1360))*OFFSET($F$7,0,$E1360))-SUM($G1360:Z1360))*(OFFSET('PTRM input'!$G$477,0,$E1360-1)/A45taxstdlife))))</f>
        <v>0</v>
      </c>
      <c r="AB1360" s="251">
        <f ca="1">IF(A45taxstdlife="n/a","n/a",IF(A45taxstdlife="",0,IF(AB$3&gt;(A45stdlife+$E1360),((INDEX('PTRM input'!$G$385:$P$434,A45offset,$E1360)-INDEX('PTRM input'!$G$277:$P$326,A45offset,$E1360))*OFFSET($F$7,0,$E1360))-SUM($G1360:AA1360),(((INDEX('PTRM input'!$G$385:$P$434,A45offset,$E1360)-INDEX('PTRM input'!$G$277:$P$326,A45offset,$E1360))*OFFSET($F$7,0,$E1360))-SUM($G1360:AA1360))*(OFFSET('PTRM input'!$G$477,0,$E1360-1)/A45taxstdlife))))</f>
        <v>0</v>
      </c>
      <c r="AC1360" s="251">
        <f ca="1">IF(A45taxstdlife="n/a","n/a",IF(A45taxstdlife="",0,IF(AC$3&gt;(A45stdlife+$E1360),((INDEX('PTRM input'!$G$385:$P$434,A45offset,$E1360)-INDEX('PTRM input'!$G$277:$P$326,A45offset,$E1360))*OFFSET($F$7,0,$E1360))-SUM($G1360:AB1360),(((INDEX('PTRM input'!$G$385:$P$434,A45offset,$E1360)-INDEX('PTRM input'!$G$277:$P$326,A45offset,$E1360))*OFFSET($F$7,0,$E1360))-SUM($G1360:AB1360))*(OFFSET('PTRM input'!$G$477,0,$E1360-1)/A45taxstdlife))))</f>
        <v>0</v>
      </c>
      <c r="AD1360" s="251">
        <f ca="1">IF(A45taxstdlife="n/a","n/a",IF(A45taxstdlife="",0,IF(AD$3&gt;(A45stdlife+$E1360),((INDEX('PTRM input'!$G$385:$P$434,A45offset,$E1360)-INDEX('PTRM input'!$G$277:$P$326,A45offset,$E1360))*OFFSET($F$7,0,$E1360))-SUM($G1360:AC1360),(((INDEX('PTRM input'!$G$385:$P$434,A45offset,$E1360)-INDEX('PTRM input'!$G$277:$P$326,A45offset,$E1360))*OFFSET($F$7,0,$E1360))-SUM($G1360:AC1360))*(OFFSET('PTRM input'!$G$477,0,$E1360-1)/A45taxstdlife))))</f>
        <v>0</v>
      </c>
      <c r="AE1360" s="251">
        <f ca="1">IF(A45taxstdlife="n/a","n/a",IF(A45taxstdlife="",0,IF(AE$3&gt;(A45stdlife+$E1360),((INDEX('PTRM input'!$G$385:$P$434,A45offset,$E1360)-INDEX('PTRM input'!$G$277:$P$326,A45offset,$E1360))*OFFSET($F$7,0,$E1360))-SUM($G1360:AD1360),(((INDEX('PTRM input'!$G$385:$P$434,A45offset,$E1360)-INDEX('PTRM input'!$G$277:$P$326,A45offset,$E1360))*OFFSET($F$7,0,$E1360))-SUM($G1360:AD1360))*(OFFSET('PTRM input'!$G$477,0,$E1360-1)/A45taxstdlife))))</f>
        <v>0</v>
      </c>
      <c r="AF1360" s="251">
        <f ca="1">IF(A45taxstdlife="n/a","n/a",IF(A45taxstdlife="",0,IF(AF$3&gt;(A45stdlife+$E1360),((INDEX('PTRM input'!$G$385:$P$434,A45offset,$E1360)-INDEX('PTRM input'!$G$277:$P$326,A45offset,$E1360))*OFFSET($F$7,0,$E1360))-SUM($G1360:AE1360),(((INDEX('PTRM input'!$G$385:$P$434,A45offset,$E1360)-INDEX('PTRM input'!$G$277:$P$326,A45offset,$E1360))*OFFSET($F$7,0,$E1360))-SUM($G1360:AE1360))*(OFFSET('PTRM input'!$G$477,0,$E1360-1)/A45taxstdlife))))</f>
        <v>0</v>
      </c>
      <c r="AG1360" s="251">
        <f ca="1">IF(A45taxstdlife="n/a","n/a",IF(A45taxstdlife="",0,IF(AG$3&gt;(A45stdlife+$E1360),((INDEX('PTRM input'!$G$385:$P$434,A45offset,$E1360)-INDEX('PTRM input'!$G$277:$P$326,A45offset,$E1360))*OFFSET($F$7,0,$E1360))-SUM($G1360:AF1360),(((INDEX('PTRM input'!$G$385:$P$434,A45offset,$E1360)-INDEX('PTRM input'!$G$277:$P$326,A45offset,$E1360))*OFFSET($F$7,0,$E1360))-SUM($G1360:AF1360))*(OFFSET('PTRM input'!$G$477,0,$E1360-1)/A45taxstdlife))))</f>
        <v>0</v>
      </c>
      <c r="AH1360" s="251">
        <f ca="1">IF(A45taxstdlife="n/a","n/a",IF(A45taxstdlife="",0,IF(AH$3&gt;(A45stdlife+$E1360),((INDEX('PTRM input'!$G$385:$P$434,A45offset,$E1360)-INDEX('PTRM input'!$G$277:$P$326,A45offset,$E1360))*OFFSET($F$7,0,$E1360))-SUM($G1360:AG1360),(((INDEX('PTRM input'!$G$385:$P$434,A45offset,$E1360)-INDEX('PTRM input'!$G$277:$P$326,A45offset,$E1360))*OFFSET($F$7,0,$E1360))-SUM($G1360:AG1360))*(OFFSET('PTRM input'!$G$477,0,$E1360-1)/A45taxstdlife))))</f>
        <v>0</v>
      </c>
      <c r="AI1360" s="251">
        <f ca="1">IF(A45taxstdlife="n/a","n/a",IF(A45taxstdlife="",0,IF(AI$3&gt;(A45stdlife+$E1360),((INDEX('PTRM input'!$G$385:$P$434,A45offset,$E1360)-INDEX('PTRM input'!$G$277:$P$326,A45offset,$E1360))*OFFSET($F$7,0,$E1360))-SUM($G1360:AH1360),(((INDEX('PTRM input'!$G$385:$P$434,A45offset,$E1360)-INDEX('PTRM input'!$G$277:$P$326,A45offset,$E1360))*OFFSET($F$7,0,$E1360))-SUM($G1360:AH1360))*(OFFSET('PTRM input'!$G$477,0,$E1360-1)/A45taxstdlife))))</f>
        <v>0</v>
      </c>
      <c r="AJ1360" s="251">
        <f ca="1">IF(A45taxstdlife="n/a","n/a",IF(A45taxstdlife="",0,IF(AJ$3&gt;(A45stdlife+$E1360),((INDEX('PTRM input'!$G$385:$P$434,A45offset,$E1360)-INDEX('PTRM input'!$G$277:$P$326,A45offset,$E1360))*OFFSET($F$7,0,$E1360))-SUM($G1360:AI1360),(((INDEX('PTRM input'!$G$385:$P$434,A45offset,$E1360)-INDEX('PTRM input'!$G$277:$P$326,A45offset,$E1360))*OFFSET($F$7,0,$E1360))-SUM($G1360:AI1360))*(OFFSET('PTRM input'!$G$477,0,$E1360-1)/A45taxstdlife))))</f>
        <v>0</v>
      </c>
      <c r="AK1360" s="251">
        <f ca="1">IF(A45taxstdlife="n/a","n/a",IF(A45taxstdlife="",0,IF(AK$3&gt;(A45stdlife+$E1360),((INDEX('PTRM input'!$G$385:$P$434,A45offset,$E1360)-INDEX('PTRM input'!$G$277:$P$326,A45offset,$E1360))*OFFSET($F$7,0,$E1360))-SUM($G1360:AJ1360),(((INDEX('PTRM input'!$G$385:$P$434,A45offset,$E1360)-INDEX('PTRM input'!$G$277:$P$326,A45offset,$E1360))*OFFSET($F$7,0,$E1360))-SUM($G1360:AJ1360))*(OFFSET('PTRM input'!$G$477,0,$E1360-1)/A45taxstdlife))))</f>
        <v>0</v>
      </c>
      <c r="AL1360" s="251">
        <f ca="1">IF(A45taxstdlife="n/a","n/a",IF(A45taxstdlife="",0,IF(AL$3&gt;(A45stdlife+$E1360),((INDEX('PTRM input'!$G$385:$P$434,A45offset,$E1360)-INDEX('PTRM input'!$G$277:$P$326,A45offset,$E1360))*OFFSET($F$7,0,$E1360))-SUM($G1360:AK1360),(((INDEX('PTRM input'!$G$385:$P$434,A45offset,$E1360)-INDEX('PTRM input'!$G$277:$P$326,A45offset,$E1360))*OFFSET($F$7,0,$E1360))-SUM($G1360:AK1360))*(OFFSET('PTRM input'!$G$477,0,$E1360-1)/A45taxstdlife))))</f>
        <v>0</v>
      </c>
      <c r="AM1360" s="251">
        <f ca="1">IF(A45taxstdlife="n/a","n/a",IF(A45taxstdlife="",0,IF(AM$3&gt;(A45stdlife+$E1360),((INDEX('PTRM input'!$G$385:$P$434,A45offset,$E1360)-INDEX('PTRM input'!$G$277:$P$326,A45offset,$E1360))*OFFSET($F$7,0,$E1360))-SUM($G1360:AL1360),(((INDEX('PTRM input'!$G$385:$P$434,A45offset,$E1360)-INDEX('PTRM input'!$G$277:$P$326,A45offset,$E1360))*OFFSET($F$7,0,$E1360))-SUM($G1360:AL1360))*(OFFSET('PTRM input'!$G$477,0,$E1360-1)/A45taxstdlife))))</f>
        <v>0</v>
      </c>
      <c r="AN1360" s="251">
        <f ca="1">IF(A45taxstdlife="n/a","n/a",IF(A45taxstdlife="",0,IF(AN$3&gt;(A45stdlife+$E1360),((INDEX('PTRM input'!$G$385:$P$434,A45offset,$E1360)-INDEX('PTRM input'!$G$277:$P$326,A45offset,$E1360))*OFFSET($F$7,0,$E1360))-SUM($G1360:AM1360),(((INDEX('PTRM input'!$G$385:$P$434,A45offset,$E1360)-INDEX('PTRM input'!$G$277:$P$326,A45offset,$E1360))*OFFSET($F$7,0,$E1360))-SUM($G1360:AM1360))*(OFFSET('PTRM input'!$G$477,0,$E1360-1)/A45taxstdlife))))</f>
        <v>0</v>
      </c>
      <c r="AO1360" s="251">
        <f ca="1">IF(A45taxstdlife="n/a","n/a",IF(A45taxstdlife="",0,IF(AO$3&gt;(A45stdlife+$E1360),((INDEX('PTRM input'!$G$385:$P$434,A45offset,$E1360)-INDEX('PTRM input'!$G$277:$P$326,A45offset,$E1360))*OFFSET($F$7,0,$E1360))-SUM($G1360:AN1360),(((INDEX('PTRM input'!$G$385:$P$434,A45offset,$E1360)-INDEX('PTRM input'!$G$277:$P$326,A45offset,$E1360))*OFFSET($F$7,0,$E1360))-SUM($G1360:AN1360))*(OFFSET('PTRM input'!$G$477,0,$E1360-1)/A45taxstdlife))))</f>
        <v>0</v>
      </c>
      <c r="AP1360" s="251">
        <f ca="1">IF(A45taxstdlife="n/a","n/a",IF(A45taxstdlife="",0,IF(AP$3&gt;(A45stdlife+$E1360),((INDEX('PTRM input'!$G$385:$P$434,A45offset,$E1360)-INDEX('PTRM input'!$G$277:$P$326,A45offset,$E1360))*OFFSET($F$7,0,$E1360))-SUM($G1360:AO1360),(((INDEX('PTRM input'!$G$385:$P$434,A45offset,$E1360)-INDEX('PTRM input'!$G$277:$P$326,A45offset,$E1360))*OFFSET($F$7,0,$E1360))-SUM($G1360:AO1360))*(OFFSET('PTRM input'!$G$477,0,$E1360-1)/A45taxstdlife))))</f>
        <v>0</v>
      </c>
      <c r="AQ1360" s="251">
        <f ca="1">IF(A45taxstdlife="n/a","n/a",IF(A45taxstdlife="",0,IF(AQ$3&gt;(A45stdlife+$E1360),((INDEX('PTRM input'!$G$385:$P$434,A45offset,$E1360)-INDEX('PTRM input'!$G$277:$P$326,A45offset,$E1360))*OFFSET($F$7,0,$E1360))-SUM($G1360:AP1360),(((INDEX('PTRM input'!$G$385:$P$434,A45offset,$E1360)-INDEX('PTRM input'!$G$277:$P$326,A45offset,$E1360))*OFFSET($F$7,0,$E1360))-SUM($G1360:AP1360))*(OFFSET('PTRM input'!$G$477,0,$E1360-1)/A45taxstdlife))))</f>
        <v>0</v>
      </c>
      <c r="AR1360" s="251">
        <f ca="1">IF(A45taxstdlife="n/a","n/a",IF(A45taxstdlife="",0,IF(AR$3&gt;(A45stdlife+$E1360),((INDEX('PTRM input'!$G$385:$P$434,A45offset,$E1360)-INDEX('PTRM input'!$G$277:$P$326,A45offset,$E1360))*OFFSET($F$7,0,$E1360))-SUM($G1360:AQ1360),(((INDEX('PTRM input'!$G$385:$P$434,A45offset,$E1360)-INDEX('PTRM input'!$G$277:$P$326,A45offset,$E1360))*OFFSET($F$7,0,$E1360))-SUM($G1360:AQ1360))*(OFFSET('PTRM input'!$G$477,0,$E1360-1)/A45taxstdlife))))</f>
        <v>0</v>
      </c>
      <c r="AS1360" s="251">
        <f ca="1">IF(A45taxstdlife="n/a","n/a",IF(A45taxstdlife="",0,IF(AS$3&gt;(A45stdlife+$E1360),((INDEX('PTRM input'!$G$385:$P$434,A45offset,$E1360)-INDEX('PTRM input'!$G$277:$P$326,A45offset,$E1360))*OFFSET($F$7,0,$E1360))-SUM($G1360:AR1360),(((INDEX('PTRM input'!$G$385:$P$434,A45offset,$E1360)-INDEX('PTRM input'!$G$277:$P$326,A45offset,$E1360))*OFFSET($F$7,0,$E1360))-SUM($G1360:AR1360))*(OFFSET('PTRM input'!$G$477,0,$E1360-1)/A45taxstdlife))))</f>
        <v>0</v>
      </c>
      <c r="AT1360" s="251">
        <f ca="1">IF(A45taxstdlife="n/a","n/a",IF(A45taxstdlife="",0,IF(AT$3&gt;(A45stdlife+$E1360),((INDEX('PTRM input'!$G$385:$P$434,A45offset,$E1360)-INDEX('PTRM input'!$G$277:$P$326,A45offset,$E1360))*OFFSET($F$7,0,$E1360))-SUM($G1360:AS1360),(((INDEX('PTRM input'!$G$385:$P$434,A45offset,$E1360)-INDEX('PTRM input'!$G$277:$P$326,A45offset,$E1360))*OFFSET($F$7,0,$E1360))-SUM($G1360:AS1360))*(OFFSET('PTRM input'!$G$477,0,$E1360-1)/A45taxstdlife))))</f>
        <v>0</v>
      </c>
      <c r="AU1360" s="251">
        <f ca="1">IF(A45taxstdlife="n/a","n/a",IF(A45taxstdlife="",0,IF(AU$3&gt;(A45stdlife+$E1360),((INDEX('PTRM input'!$G$385:$P$434,A45offset,$E1360)-INDEX('PTRM input'!$G$277:$P$326,A45offset,$E1360))*OFFSET($F$7,0,$E1360))-SUM($G1360:AT1360),(((INDEX('PTRM input'!$G$385:$P$434,A45offset,$E1360)-INDEX('PTRM input'!$G$277:$P$326,A45offset,$E1360))*OFFSET($F$7,0,$E1360))-SUM($G1360:AT1360))*(OFFSET('PTRM input'!$G$477,0,$E1360-1)/A45taxstdlife))))</f>
        <v>0</v>
      </c>
      <c r="AV1360" s="251">
        <f ca="1">IF(A45taxstdlife="n/a","n/a",IF(A45taxstdlife="",0,IF(AV$3&gt;(A45stdlife+$E1360),((INDEX('PTRM input'!$G$385:$P$434,A45offset,$E1360)-INDEX('PTRM input'!$G$277:$P$326,A45offset,$E1360))*OFFSET($F$7,0,$E1360))-SUM($G1360:AU1360),(((INDEX('PTRM input'!$G$385:$P$434,A45offset,$E1360)-INDEX('PTRM input'!$G$277:$P$326,A45offset,$E1360))*OFFSET($F$7,0,$E1360))-SUM($G1360:AU1360))*(OFFSET('PTRM input'!$G$477,0,$E1360-1)/A45taxstdlife))))</f>
        <v>0</v>
      </c>
      <c r="AW1360" s="251">
        <f ca="1">IF(A45taxstdlife="n/a","n/a",IF(A45taxstdlife="",0,IF(AW$3&gt;(A45stdlife+$E1360),((INDEX('PTRM input'!$G$385:$P$434,A45offset,$E1360)-INDEX('PTRM input'!$G$277:$P$326,A45offset,$E1360))*OFFSET($F$7,0,$E1360))-SUM($G1360:AV1360),(((INDEX('PTRM input'!$G$385:$P$434,A45offset,$E1360)-INDEX('PTRM input'!$G$277:$P$326,A45offset,$E1360))*OFFSET($F$7,0,$E1360))-SUM($G1360:AV1360))*(OFFSET('PTRM input'!$G$477,0,$E1360-1)/A45taxstdlife))))</f>
        <v>0</v>
      </c>
      <c r="AX1360" s="251">
        <f ca="1">IF(A45taxstdlife="n/a","n/a",IF(A45taxstdlife="",0,IF(AX$3&gt;(A45stdlife+$E1360),((INDEX('PTRM input'!$G$385:$P$434,A45offset,$E1360)-INDEX('PTRM input'!$G$277:$P$326,A45offset,$E1360))*OFFSET($F$7,0,$E1360))-SUM($G1360:AW1360),(((INDEX('PTRM input'!$G$385:$P$434,A45offset,$E1360)-INDEX('PTRM input'!$G$277:$P$326,A45offset,$E1360))*OFFSET($F$7,0,$E1360))-SUM($G1360:AW1360))*(OFFSET('PTRM input'!$G$477,0,$E1360-1)/A45taxstdlife))))</f>
        <v>0</v>
      </c>
      <c r="AY1360" s="251">
        <f ca="1">IF(A45taxstdlife="n/a","n/a",IF(A45taxstdlife="",0,IF(AY$3&gt;(A45stdlife+$E1360),((INDEX('PTRM input'!$G$385:$P$434,A45offset,$E1360)-INDEX('PTRM input'!$G$277:$P$326,A45offset,$E1360))*OFFSET($F$7,0,$E1360))-SUM($G1360:AX1360),(((INDEX('PTRM input'!$G$385:$P$434,A45offset,$E1360)-INDEX('PTRM input'!$G$277:$P$326,A45offset,$E1360))*OFFSET($F$7,0,$E1360))-SUM($G1360:AX1360))*(OFFSET('PTRM input'!$G$477,0,$E1360-1)/A45taxstdlife))))</f>
        <v>0</v>
      </c>
      <c r="AZ1360" s="251">
        <f ca="1">IF(A45taxstdlife="n/a","n/a",IF(A45taxstdlife="",0,IF(AZ$3&gt;(A45stdlife+$E1360),((INDEX('PTRM input'!$G$385:$P$434,A45offset,$E1360)-INDEX('PTRM input'!$G$277:$P$326,A45offset,$E1360))*OFFSET($F$7,0,$E1360))-SUM($G1360:AY1360),(((INDEX('PTRM input'!$G$385:$P$434,A45offset,$E1360)-INDEX('PTRM input'!$G$277:$P$326,A45offset,$E1360))*OFFSET($F$7,0,$E1360))-SUM($G1360:AY1360))*(OFFSET('PTRM input'!$G$477,0,$E1360-1)/A45taxstdlife))))</f>
        <v>0</v>
      </c>
      <c r="BA1360" s="251">
        <f ca="1">IF(A45taxstdlife="n/a","n/a",IF(A45taxstdlife="",0,IF(BA$3&gt;(A45stdlife+$E1360),((INDEX('PTRM input'!$G$385:$P$434,A45offset,$E1360)-INDEX('PTRM input'!$G$277:$P$326,A45offset,$E1360))*OFFSET($F$7,0,$E1360))-SUM($G1360:AZ1360),(((INDEX('PTRM input'!$G$385:$P$434,A45offset,$E1360)-INDEX('PTRM input'!$G$277:$P$326,A45offset,$E1360))*OFFSET($F$7,0,$E1360))-SUM($G1360:AZ1360))*(OFFSET('PTRM input'!$G$477,0,$E1360-1)/A45taxstdlife))))</f>
        <v>0</v>
      </c>
      <c r="BB1360" s="251">
        <f ca="1">IF(A45taxstdlife="n/a","n/a",IF(A45taxstdlife="",0,IF(BB$3&gt;(A45stdlife+$E1360),((INDEX('PTRM input'!$G$385:$P$434,A45offset,$E1360)-INDEX('PTRM input'!$G$277:$P$326,A45offset,$E1360))*OFFSET($F$7,0,$E1360))-SUM($G1360:BA1360),(((INDEX('PTRM input'!$G$385:$P$434,A45offset,$E1360)-INDEX('PTRM input'!$G$277:$P$326,A45offset,$E1360))*OFFSET($F$7,0,$E1360))-SUM($G1360:BA1360))*(OFFSET('PTRM input'!$G$477,0,$E1360-1)/A45taxstdlife))))</f>
        <v>0</v>
      </c>
      <c r="BC1360" s="251">
        <f ca="1">IF(A45taxstdlife="n/a","n/a",IF(A45taxstdlife="",0,IF(BC$3&gt;(A45stdlife+$E1360),((INDEX('PTRM input'!$G$385:$P$434,A45offset,$E1360)-INDEX('PTRM input'!$G$277:$P$326,A45offset,$E1360))*OFFSET($F$7,0,$E1360))-SUM($G1360:BB1360),(((INDEX('PTRM input'!$G$385:$P$434,A45offset,$E1360)-INDEX('PTRM input'!$G$277:$P$326,A45offset,$E1360))*OFFSET($F$7,0,$E1360))-SUM($G1360:BB1360))*(OFFSET('PTRM input'!$G$477,0,$E1360-1)/A45taxstdlife))))</f>
        <v>0</v>
      </c>
      <c r="BD1360" s="251">
        <f ca="1">IF(A45taxstdlife="n/a","n/a",IF(A45taxstdlife="",0,IF(BD$3&gt;(A45stdlife+$E1360),((INDEX('PTRM input'!$G$385:$P$434,A45offset,$E1360)-INDEX('PTRM input'!$G$277:$P$326,A45offset,$E1360))*OFFSET($F$7,0,$E1360))-SUM($G1360:BC1360),(((INDEX('PTRM input'!$G$385:$P$434,A45offset,$E1360)-INDEX('PTRM input'!$G$277:$P$326,A45offset,$E1360))*OFFSET($F$7,0,$E1360))-SUM($G1360:BC1360))*(OFFSET('PTRM input'!$G$477,0,$E1360-1)/A45taxstdlife))))</f>
        <v>0</v>
      </c>
      <c r="BE1360" s="251">
        <f ca="1">IF(A45taxstdlife="n/a","n/a",IF(A45taxstdlife="",0,IF(BE$3&gt;(A45stdlife+$E1360),((INDEX('PTRM input'!$G$385:$P$434,A45offset,$E1360)-INDEX('PTRM input'!$G$277:$P$326,A45offset,$E1360))*OFFSET($F$7,0,$E1360))-SUM($G1360:BD1360),(((INDEX('PTRM input'!$G$385:$P$434,A45offset,$E1360)-INDEX('PTRM input'!$G$277:$P$326,A45offset,$E1360))*OFFSET($F$7,0,$E1360))-SUM($G1360:BD1360))*(OFFSET('PTRM input'!$G$477,0,$E1360-1)/A45taxstdlife))))</f>
        <v>0</v>
      </c>
      <c r="BF1360" s="251">
        <f ca="1">IF(A45taxstdlife="n/a","n/a",IF(A45taxstdlife="",0,IF(BF$3&gt;(A45stdlife+$E1360),((INDEX('PTRM input'!$G$385:$P$434,A45offset,$E1360)-INDEX('PTRM input'!$G$277:$P$326,A45offset,$E1360))*OFFSET($F$7,0,$E1360))-SUM($G1360:BE1360),(((INDEX('PTRM input'!$G$385:$P$434,A45offset,$E1360)-INDEX('PTRM input'!$G$277:$P$326,A45offset,$E1360))*OFFSET($F$7,0,$E1360))-SUM($G1360:BE1360))*(OFFSET('PTRM input'!$G$477,0,$E1360-1)/A45taxstdlife))))</f>
        <v>0</v>
      </c>
      <c r="BG1360" s="251">
        <f ca="1">IF(A45taxstdlife="n/a","n/a",IF(A45taxstdlife="",0,IF(BG$3&gt;(A45stdlife+$E1360),((INDEX('PTRM input'!$G$385:$P$434,A45offset,$E1360)-INDEX('PTRM input'!$G$277:$P$326,A45offset,$E1360))*OFFSET($F$7,0,$E1360))-SUM($G1360:BF1360),(((INDEX('PTRM input'!$G$385:$P$434,A45offset,$E1360)-INDEX('PTRM input'!$G$277:$P$326,A45offset,$E1360))*OFFSET($F$7,0,$E1360))-SUM($G1360:BF1360))*(OFFSET('PTRM input'!$G$477,0,$E1360-1)/A45taxstdlife))))</f>
        <v>0</v>
      </c>
      <c r="BH1360" s="251">
        <f ca="1">IF(A45taxstdlife="n/a","n/a",IF(A45taxstdlife="",0,IF(BH$3&gt;(A45stdlife+$E1360),((INDEX('PTRM input'!$G$385:$P$434,A45offset,$E1360)-INDEX('PTRM input'!$G$277:$P$326,A45offset,$E1360))*OFFSET($F$7,0,$E1360))-SUM($G1360:BG1360),(((INDEX('PTRM input'!$G$385:$P$434,A45offset,$E1360)-INDEX('PTRM input'!$G$277:$P$326,A45offset,$E1360))*OFFSET($F$7,0,$E1360))-SUM($G1360:BG1360))*(OFFSET('PTRM input'!$G$477,0,$E1360-1)/A45taxstdlife))))</f>
        <v>0</v>
      </c>
      <c r="BI1360" s="251">
        <f ca="1">IF(A45taxstdlife="n/a","n/a",IF(A45taxstdlife="",0,IF(BI$3&gt;(A45stdlife+$E1360),((INDEX('PTRM input'!$G$385:$P$434,A45offset,$E1360)-INDEX('PTRM input'!$G$277:$P$326,A45offset,$E1360))*OFFSET($F$7,0,$E1360))-SUM($G1360:BH1360),(((INDEX('PTRM input'!$G$385:$P$434,A45offset,$E1360)-INDEX('PTRM input'!$G$277:$P$326,A45offset,$E1360))*OFFSET($F$7,0,$E1360))-SUM($G1360:BH1360))*(OFFSET('PTRM input'!$G$477,0,$E1360-1)/A45taxstdlife))))</f>
        <v>0</v>
      </c>
      <c r="BJ1360" s="116"/>
      <c r="BK1360" s="116"/>
      <c r="BL1360" s="116"/>
      <c r="BM1360" s="116"/>
    </row>
    <row r="1361" spans="1:65" ht="12.75" hidden="1" customHeight="1" outlineLevel="2">
      <c r="A1361" s="366"/>
      <c r="B1361" s="19"/>
      <c r="C1361" s="18"/>
      <c r="D1361" s="760"/>
      <c r="E1361" s="86">
        <v>8</v>
      </c>
      <c r="F1361" s="356"/>
      <c r="G1361" s="434"/>
      <c r="H1361" s="435"/>
      <c r="I1361" s="435"/>
      <c r="J1361" s="435"/>
      <c r="K1361" s="435"/>
      <c r="L1361" s="435"/>
      <c r="M1361" s="435"/>
      <c r="N1361" s="619"/>
      <c r="O1361" s="251">
        <f ca="1">IF(A45taxstdlife="n/a","n/a",IF(A45taxstdlife="",0,IF(O$3&gt;(A45stdlife+$E1361),((INDEX('PTRM input'!$G$385:$P$434,A45offset,$E1361)-INDEX('PTRM input'!$G$277:$P$326,A45offset,$E1361))*OFFSET($F$7,0,$E1361))-SUM($G1361:N1361),(((INDEX('PTRM input'!$G$385:$P$434,A45offset,$E1361)-INDEX('PTRM input'!$G$277:$P$326,A45offset,$E1361))*OFFSET($F$7,0,$E1361))-SUM($G1361:N1361))*(OFFSET('PTRM input'!$G$477,0,$E1361-1)/A45taxstdlife))))</f>
        <v>0</v>
      </c>
      <c r="P1361" s="251">
        <f ca="1">IF(A45taxstdlife="n/a","n/a",IF(A45taxstdlife="",0,IF(P$3&gt;(A45stdlife+$E1361),((INDEX('PTRM input'!$G$385:$P$434,A45offset,$E1361)-INDEX('PTRM input'!$G$277:$P$326,A45offset,$E1361))*OFFSET($F$7,0,$E1361))-SUM($G1361:O1361),(((INDEX('PTRM input'!$G$385:$P$434,A45offset,$E1361)-INDEX('PTRM input'!$G$277:$P$326,A45offset,$E1361))*OFFSET($F$7,0,$E1361))-SUM($G1361:O1361))*(OFFSET('PTRM input'!$G$477,0,$E1361-1)/A45taxstdlife))))</f>
        <v>0</v>
      </c>
      <c r="Q1361" s="251">
        <f ca="1">IF(A45taxstdlife="n/a","n/a",IF(A45taxstdlife="",0,IF(Q$3&gt;(A45stdlife+$E1361),((INDEX('PTRM input'!$G$385:$P$434,A45offset,$E1361)-INDEX('PTRM input'!$G$277:$P$326,A45offset,$E1361))*OFFSET($F$7,0,$E1361))-SUM($G1361:P1361),(((INDEX('PTRM input'!$G$385:$P$434,A45offset,$E1361)-INDEX('PTRM input'!$G$277:$P$326,A45offset,$E1361))*OFFSET($F$7,0,$E1361))-SUM($G1361:P1361))*(OFFSET('PTRM input'!$G$477,0,$E1361-1)/A45taxstdlife))))</f>
        <v>0</v>
      </c>
      <c r="R1361" s="251">
        <f ca="1">IF(A45taxstdlife="n/a","n/a",IF(A45taxstdlife="",0,IF(R$3&gt;(A45stdlife+$E1361),((INDEX('PTRM input'!$G$385:$P$434,A45offset,$E1361)-INDEX('PTRM input'!$G$277:$P$326,A45offset,$E1361))*OFFSET($F$7,0,$E1361))-SUM($G1361:Q1361),(((INDEX('PTRM input'!$G$385:$P$434,A45offset,$E1361)-INDEX('PTRM input'!$G$277:$P$326,A45offset,$E1361))*OFFSET($F$7,0,$E1361))-SUM($G1361:Q1361))*(OFFSET('PTRM input'!$G$477,0,$E1361-1)/A45taxstdlife))))</f>
        <v>0</v>
      </c>
      <c r="S1361" s="251">
        <f ca="1">IF(A45taxstdlife="n/a","n/a",IF(A45taxstdlife="",0,IF(S$3&gt;(A45stdlife+$E1361),((INDEX('PTRM input'!$G$385:$P$434,A45offset,$E1361)-INDEX('PTRM input'!$G$277:$P$326,A45offset,$E1361))*OFFSET($F$7,0,$E1361))-SUM($G1361:R1361),(((INDEX('PTRM input'!$G$385:$P$434,A45offset,$E1361)-INDEX('PTRM input'!$G$277:$P$326,A45offset,$E1361))*OFFSET($F$7,0,$E1361))-SUM($G1361:R1361))*(OFFSET('PTRM input'!$G$477,0,$E1361-1)/A45taxstdlife))))</f>
        <v>0</v>
      </c>
      <c r="T1361" s="251">
        <f ca="1">IF(A45taxstdlife="n/a","n/a",IF(A45taxstdlife="",0,IF(T$3&gt;(A45stdlife+$E1361),((INDEX('PTRM input'!$G$385:$P$434,A45offset,$E1361)-INDEX('PTRM input'!$G$277:$P$326,A45offset,$E1361))*OFFSET($F$7,0,$E1361))-SUM($G1361:S1361),(((INDEX('PTRM input'!$G$385:$P$434,A45offset,$E1361)-INDEX('PTRM input'!$G$277:$P$326,A45offset,$E1361))*OFFSET($F$7,0,$E1361))-SUM($G1361:S1361))*(OFFSET('PTRM input'!$G$477,0,$E1361-1)/A45taxstdlife))))</f>
        <v>0</v>
      </c>
      <c r="U1361" s="251">
        <f ca="1">IF(A45taxstdlife="n/a","n/a",IF(A45taxstdlife="",0,IF(U$3&gt;(A45stdlife+$E1361),((INDEX('PTRM input'!$G$385:$P$434,A45offset,$E1361)-INDEX('PTRM input'!$G$277:$P$326,A45offset,$E1361))*OFFSET($F$7,0,$E1361))-SUM($G1361:T1361),(((INDEX('PTRM input'!$G$385:$P$434,A45offset,$E1361)-INDEX('PTRM input'!$G$277:$P$326,A45offset,$E1361))*OFFSET($F$7,0,$E1361))-SUM($G1361:T1361))*(OFFSET('PTRM input'!$G$477,0,$E1361-1)/A45taxstdlife))))</f>
        <v>0</v>
      </c>
      <c r="V1361" s="251">
        <f ca="1">IF(A45taxstdlife="n/a","n/a",IF(A45taxstdlife="",0,IF(V$3&gt;(A45stdlife+$E1361),((INDEX('PTRM input'!$G$385:$P$434,A45offset,$E1361)-INDEX('PTRM input'!$G$277:$P$326,A45offset,$E1361))*OFFSET($F$7,0,$E1361))-SUM($G1361:U1361),(((INDEX('PTRM input'!$G$385:$P$434,A45offset,$E1361)-INDEX('PTRM input'!$G$277:$P$326,A45offset,$E1361))*OFFSET($F$7,0,$E1361))-SUM($G1361:U1361))*(OFFSET('PTRM input'!$G$477,0,$E1361-1)/A45taxstdlife))))</f>
        <v>0</v>
      </c>
      <c r="W1361" s="251">
        <f ca="1">IF(A45taxstdlife="n/a","n/a",IF(A45taxstdlife="",0,IF(W$3&gt;(A45stdlife+$E1361),((INDEX('PTRM input'!$G$385:$P$434,A45offset,$E1361)-INDEX('PTRM input'!$G$277:$P$326,A45offset,$E1361))*OFFSET($F$7,0,$E1361))-SUM($G1361:V1361),(((INDEX('PTRM input'!$G$385:$P$434,A45offset,$E1361)-INDEX('PTRM input'!$G$277:$P$326,A45offset,$E1361))*OFFSET($F$7,0,$E1361))-SUM($G1361:V1361))*(OFFSET('PTRM input'!$G$477,0,$E1361-1)/A45taxstdlife))))</f>
        <v>0</v>
      </c>
      <c r="X1361" s="251">
        <f ca="1">IF(A45taxstdlife="n/a","n/a",IF(A45taxstdlife="",0,IF(X$3&gt;(A45stdlife+$E1361),((INDEX('PTRM input'!$G$385:$P$434,A45offset,$E1361)-INDEX('PTRM input'!$G$277:$P$326,A45offset,$E1361))*OFFSET($F$7,0,$E1361))-SUM($G1361:W1361),(((INDEX('PTRM input'!$G$385:$P$434,A45offset,$E1361)-INDEX('PTRM input'!$G$277:$P$326,A45offset,$E1361))*OFFSET($F$7,0,$E1361))-SUM($G1361:W1361))*(OFFSET('PTRM input'!$G$477,0,$E1361-1)/A45taxstdlife))))</f>
        <v>0</v>
      </c>
      <c r="Y1361" s="251">
        <f ca="1">IF(A45taxstdlife="n/a","n/a",IF(A45taxstdlife="",0,IF(Y$3&gt;(A45stdlife+$E1361),((INDEX('PTRM input'!$G$385:$P$434,A45offset,$E1361)-INDEX('PTRM input'!$G$277:$P$326,A45offset,$E1361))*OFFSET($F$7,0,$E1361))-SUM($G1361:X1361),(((INDEX('PTRM input'!$G$385:$P$434,A45offset,$E1361)-INDEX('PTRM input'!$G$277:$P$326,A45offset,$E1361))*OFFSET($F$7,0,$E1361))-SUM($G1361:X1361))*(OFFSET('PTRM input'!$G$477,0,$E1361-1)/A45taxstdlife))))</f>
        <v>0</v>
      </c>
      <c r="Z1361" s="251">
        <f ca="1">IF(A45taxstdlife="n/a","n/a",IF(A45taxstdlife="",0,IF(Z$3&gt;(A45stdlife+$E1361),((INDEX('PTRM input'!$G$385:$P$434,A45offset,$E1361)-INDEX('PTRM input'!$G$277:$P$326,A45offset,$E1361))*OFFSET($F$7,0,$E1361))-SUM($G1361:Y1361),(((INDEX('PTRM input'!$G$385:$P$434,A45offset,$E1361)-INDEX('PTRM input'!$G$277:$P$326,A45offset,$E1361))*OFFSET($F$7,0,$E1361))-SUM($G1361:Y1361))*(OFFSET('PTRM input'!$G$477,0,$E1361-1)/A45taxstdlife))))</f>
        <v>0</v>
      </c>
      <c r="AA1361" s="251">
        <f ca="1">IF(A45taxstdlife="n/a","n/a",IF(A45taxstdlife="",0,IF(AA$3&gt;(A45stdlife+$E1361),((INDEX('PTRM input'!$G$385:$P$434,A45offset,$E1361)-INDEX('PTRM input'!$G$277:$P$326,A45offset,$E1361))*OFFSET($F$7,0,$E1361))-SUM($G1361:Z1361),(((INDEX('PTRM input'!$G$385:$P$434,A45offset,$E1361)-INDEX('PTRM input'!$G$277:$P$326,A45offset,$E1361))*OFFSET($F$7,0,$E1361))-SUM($G1361:Z1361))*(OFFSET('PTRM input'!$G$477,0,$E1361-1)/A45taxstdlife))))</f>
        <v>0</v>
      </c>
      <c r="AB1361" s="251">
        <f ca="1">IF(A45taxstdlife="n/a","n/a",IF(A45taxstdlife="",0,IF(AB$3&gt;(A45stdlife+$E1361),((INDEX('PTRM input'!$G$385:$P$434,A45offset,$E1361)-INDEX('PTRM input'!$G$277:$P$326,A45offset,$E1361))*OFFSET($F$7,0,$E1361))-SUM($G1361:AA1361),(((INDEX('PTRM input'!$G$385:$P$434,A45offset,$E1361)-INDEX('PTRM input'!$G$277:$P$326,A45offset,$E1361))*OFFSET($F$7,0,$E1361))-SUM($G1361:AA1361))*(OFFSET('PTRM input'!$G$477,0,$E1361-1)/A45taxstdlife))))</f>
        <v>0</v>
      </c>
      <c r="AC1361" s="251">
        <f ca="1">IF(A45taxstdlife="n/a","n/a",IF(A45taxstdlife="",0,IF(AC$3&gt;(A45stdlife+$E1361),((INDEX('PTRM input'!$G$385:$P$434,A45offset,$E1361)-INDEX('PTRM input'!$G$277:$P$326,A45offset,$E1361))*OFFSET($F$7,0,$E1361))-SUM($G1361:AB1361),(((INDEX('PTRM input'!$G$385:$P$434,A45offset,$E1361)-INDEX('PTRM input'!$G$277:$P$326,A45offset,$E1361))*OFFSET($F$7,0,$E1361))-SUM($G1361:AB1361))*(OFFSET('PTRM input'!$G$477,0,$E1361-1)/A45taxstdlife))))</f>
        <v>0</v>
      </c>
      <c r="AD1361" s="251">
        <f ca="1">IF(A45taxstdlife="n/a","n/a",IF(A45taxstdlife="",0,IF(AD$3&gt;(A45stdlife+$E1361),((INDEX('PTRM input'!$G$385:$P$434,A45offset,$E1361)-INDEX('PTRM input'!$G$277:$P$326,A45offset,$E1361))*OFFSET($F$7,0,$E1361))-SUM($G1361:AC1361),(((INDEX('PTRM input'!$G$385:$P$434,A45offset,$E1361)-INDEX('PTRM input'!$G$277:$P$326,A45offset,$E1361))*OFFSET($F$7,0,$E1361))-SUM($G1361:AC1361))*(OFFSET('PTRM input'!$G$477,0,$E1361-1)/A45taxstdlife))))</f>
        <v>0</v>
      </c>
      <c r="AE1361" s="251">
        <f ca="1">IF(A45taxstdlife="n/a","n/a",IF(A45taxstdlife="",0,IF(AE$3&gt;(A45stdlife+$E1361),((INDEX('PTRM input'!$G$385:$P$434,A45offset,$E1361)-INDEX('PTRM input'!$G$277:$P$326,A45offset,$E1361))*OFFSET($F$7,0,$E1361))-SUM($G1361:AD1361),(((INDEX('PTRM input'!$G$385:$P$434,A45offset,$E1361)-INDEX('PTRM input'!$G$277:$P$326,A45offset,$E1361))*OFFSET($F$7,0,$E1361))-SUM($G1361:AD1361))*(OFFSET('PTRM input'!$G$477,0,$E1361-1)/A45taxstdlife))))</f>
        <v>0</v>
      </c>
      <c r="AF1361" s="251">
        <f ca="1">IF(A45taxstdlife="n/a","n/a",IF(A45taxstdlife="",0,IF(AF$3&gt;(A45stdlife+$E1361),((INDEX('PTRM input'!$G$385:$P$434,A45offset,$E1361)-INDEX('PTRM input'!$G$277:$P$326,A45offset,$E1361))*OFFSET($F$7,0,$E1361))-SUM($G1361:AE1361),(((INDEX('PTRM input'!$G$385:$P$434,A45offset,$E1361)-INDEX('PTRM input'!$G$277:$P$326,A45offset,$E1361))*OFFSET($F$7,0,$E1361))-SUM($G1361:AE1361))*(OFFSET('PTRM input'!$G$477,0,$E1361-1)/A45taxstdlife))))</f>
        <v>0</v>
      </c>
      <c r="AG1361" s="251">
        <f ca="1">IF(A45taxstdlife="n/a","n/a",IF(A45taxstdlife="",0,IF(AG$3&gt;(A45stdlife+$E1361),((INDEX('PTRM input'!$G$385:$P$434,A45offset,$E1361)-INDEX('PTRM input'!$G$277:$P$326,A45offset,$E1361))*OFFSET($F$7,0,$E1361))-SUM($G1361:AF1361),(((INDEX('PTRM input'!$G$385:$P$434,A45offset,$E1361)-INDEX('PTRM input'!$G$277:$P$326,A45offset,$E1361))*OFFSET($F$7,0,$E1361))-SUM($G1361:AF1361))*(OFFSET('PTRM input'!$G$477,0,$E1361-1)/A45taxstdlife))))</f>
        <v>0</v>
      </c>
      <c r="AH1361" s="251">
        <f ca="1">IF(A45taxstdlife="n/a","n/a",IF(A45taxstdlife="",0,IF(AH$3&gt;(A45stdlife+$E1361),((INDEX('PTRM input'!$G$385:$P$434,A45offset,$E1361)-INDEX('PTRM input'!$G$277:$P$326,A45offset,$E1361))*OFFSET($F$7,0,$E1361))-SUM($G1361:AG1361),(((INDEX('PTRM input'!$G$385:$P$434,A45offset,$E1361)-INDEX('PTRM input'!$G$277:$P$326,A45offset,$E1361))*OFFSET($F$7,0,$E1361))-SUM($G1361:AG1361))*(OFFSET('PTRM input'!$G$477,0,$E1361-1)/A45taxstdlife))))</f>
        <v>0</v>
      </c>
      <c r="AI1361" s="251">
        <f ca="1">IF(A45taxstdlife="n/a","n/a",IF(A45taxstdlife="",0,IF(AI$3&gt;(A45stdlife+$E1361),((INDEX('PTRM input'!$G$385:$P$434,A45offset,$E1361)-INDEX('PTRM input'!$G$277:$P$326,A45offset,$E1361))*OFFSET($F$7,0,$E1361))-SUM($G1361:AH1361),(((INDEX('PTRM input'!$G$385:$P$434,A45offset,$E1361)-INDEX('PTRM input'!$G$277:$P$326,A45offset,$E1361))*OFFSET($F$7,0,$E1361))-SUM($G1361:AH1361))*(OFFSET('PTRM input'!$G$477,0,$E1361-1)/A45taxstdlife))))</f>
        <v>0</v>
      </c>
      <c r="AJ1361" s="251">
        <f ca="1">IF(A45taxstdlife="n/a","n/a",IF(A45taxstdlife="",0,IF(AJ$3&gt;(A45stdlife+$E1361),((INDEX('PTRM input'!$G$385:$P$434,A45offset,$E1361)-INDEX('PTRM input'!$G$277:$P$326,A45offset,$E1361))*OFFSET($F$7,0,$E1361))-SUM($G1361:AI1361),(((INDEX('PTRM input'!$G$385:$P$434,A45offset,$E1361)-INDEX('PTRM input'!$G$277:$P$326,A45offset,$E1361))*OFFSET($F$7,0,$E1361))-SUM($G1361:AI1361))*(OFFSET('PTRM input'!$G$477,0,$E1361-1)/A45taxstdlife))))</f>
        <v>0</v>
      </c>
      <c r="AK1361" s="251">
        <f ca="1">IF(A45taxstdlife="n/a","n/a",IF(A45taxstdlife="",0,IF(AK$3&gt;(A45stdlife+$E1361),((INDEX('PTRM input'!$G$385:$P$434,A45offset,$E1361)-INDEX('PTRM input'!$G$277:$P$326,A45offset,$E1361))*OFFSET($F$7,0,$E1361))-SUM($G1361:AJ1361),(((INDEX('PTRM input'!$G$385:$P$434,A45offset,$E1361)-INDEX('PTRM input'!$G$277:$P$326,A45offset,$E1361))*OFFSET($F$7,0,$E1361))-SUM($G1361:AJ1361))*(OFFSET('PTRM input'!$G$477,0,$E1361-1)/A45taxstdlife))))</f>
        <v>0</v>
      </c>
      <c r="AL1361" s="251">
        <f ca="1">IF(A45taxstdlife="n/a","n/a",IF(A45taxstdlife="",0,IF(AL$3&gt;(A45stdlife+$E1361),((INDEX('PTRM input'!$G$385:$P$434,A45offset,$E1361)-INDEX('PTRM input'!$G$277:$P$326,A45offset,$E1361))*OFFSET($F$7,0,$E1361))-SUM($G1361:AK1361),(((INDEX('PTRM input'!$G$385:$P$434,A45offset,$E1361)-INDEX('PTRM input'!$G$277:$P$326,A45offset,$E1361))*OFFSET($F$7,0,$E1361))-SUM($G1361:AK1361))*(OFFSET('PTRM input'!$G$477,0,$E1361-1)/A45taxstdlife))))</f>
        <v>0</v>
      </c>
      <c r="AM1361" s="251">
        <f ca="1">IF(A45taxstdlife="n/a","n/a",IF(A45taxstdlife="",0,IF(AM$3&gt;(A45stdlife+$E1361),((INDEX('PTRM input'!$G$385:$P$434,A45offset,$E1361)-INDEX('PTRM input'!$G$277:$P$326,A45offset,$E1361))*OFFSET($F$7,0,$E1361))-SUM($G1361:AL1361),(((INDEX('PTRM input'!$G$385:$P$434,A45offset,$E1361)-INDEX('PTRM input'!$G$277:$P$326,A45offset,$E1361))*OFFSET($F$7,0,$E1361))-SUM($G1361:AL1361))*(OFFSET('PTRM input'!$G$477,0,$E1361-1)/A45taxstdlife))))</f>
        <v>0</v>
      </c>
      <c r="AN1361" s="251">
        <f ca="1">IF(A45taxstdlife="n/a","n/a",IF(A45taxstdlife="",0,IF(AN$3&gt;(A45stdlife+$E1361),((INDEX('PTRM input'!$G$385:$P$434,A45offset,$E1361)-INDEX('PTRM input'!$G$277:$P$326,A45offset,$E1361))*OFFSET($F$7,0,$E1361))-SUM($G1361:AM1361),(((INDEX('PTRM input'!$G$385:$P$434,A45offset,$E1361)-INDEX('PTRM input'!$G$277:$P$326,A45offset,$E1361))*OFFSET($F$7,0,$E1361))-SUM($G1361:AM1361))*(OFFSET('PTRM input'!$G$477,0,$E1361-1)/A45taxstdlife))))</f>
        <v>0</v>
      </c>
      <c r="AO1361" s="251">
        <f ca="1">IF(A45taxstdlife="n/a","n/a",IF(A45taxstdlife="",0,IF(AO$3&gt;(A45stdlife+$E1361),((INDEX('PTRM input'!$G$385:$P$434,A45offset,$E1361)-INDEX('PTRM input'!$G$277:$P$326,A45offset,$E1361))*OFFSET($F$7,0,$E1361))-SUM($G1361:AN1361),(((INDEX('PTRM input'!$G$385:$P$434,A45offset,$E1361)-INDEX('PTRM input'!$G$277:$P$326,A45offset,$E1361))*OFFSET($F$7,0,$E1361))-SUM($G1361:AN1361))*(OFFSET('PTRM input'!$G$477,0,$E1361-1)/A45taxstdlife))))</f>
        <v>0</v>
      </c>
      <c r="AP1361" s="251">
        <f ca="1">IF(A45taxstdlife="n/a","n/a",IF(A45taxstdlife="",0,IF(AP$3&gt;(A45stdlife+$E1361),((INDEX('PTRM input'!$G$385:$P$434,A45offset,$E1361)-INDEX('PTRM input'!$G$277:$P$326,A45offset,$E1361))*OFFSET($F$7,0,$E1361))-SUM($G1361:AO1361),(((INDEX('PTRM input'!$G$385:$P$434,A45offset,$E1361)-INDEX('PTRM input'!$G$277:$P$326,A45offset,$E1361))*OFFSET($F$7,0,$E1361))-SUM($G1361:AO1361))*(OFFSET('PTRM input'!$G$477,0,$E1361-1)/A45taxstdlife))))</f>
        <v>0</v>
      </c>
      <c r="AQ1361" s="251">
        <f ca="1">IF(A45taxstdlife="n/a","n/a",IF(A45taxstdlife="",0,IF(AQ$3&gt;(A45stdlife+$E1361),((INDEX('PTRM input'!$G$385:$P$434,A45offset,$E1361)-INDEX('PTRM input'!$G$277:$P$326,A45offset,$E1361))*OFFSET($F$7,0,$E1361))-SUM($G1361:AP1361),(((INDEX('PTRM input'!$G$385:$P$434,A45offset,$E1361)-INDEX('PTRM input'!$G$277:$P$326,A45offset,$E1361))*OFFSET($F$7,0,$E1361))-SUM($G1361:AP1361))*(OFFSET('PTRM input'!$G$477,0,$E1361-1)/A45taxstdlife))))</f>
        <v>0</v>
      </c>
      <c r="AR1361" s="251">
        <f ca="1">IF(A45taxstdlife="n/a","n/a",IF(A45taxstdlife="",0,IF(AR$3&gt;(A45stdlife+$E1361),((INDEX('PTRM input'!$G$385:$P$434,A45offset,$E1361)-INDEX('PTRM input'!$G$277:$P$326,A45offset,$E1361))*OFFSET($F$7,0,$E1361))-SUM($G1361:AQ1361),(((INDEX('PTRM input'!$G$385:$P$434,A45offset,$E1361)-INDEX('PTRM input'!$G$277:$P$326,A45offset,$E1361))*OFFSET($F$7,0,$E1361))-SUM($G1361:AQ1361))*(OFFSET('PTRM input'!$G$477,0,$E1361-1)/A45taxstdlife))))</f>
        <v>0</v>
      </c>
      <c r="AS1361" s="251">
        <f ca="1">IF(A45taxstdlife="n/a","n/a",IF(A45taxstdlife="",0,IF(AS$3&gt;(A45stdlife+$E1361),((INDEX('PTRM input'!$G$385:$P$434,A45offset,$E1361)-INDEX('PTRM input'!$G$277:$P$326,A45offset,$E1361))*OFFSET($F$7,0,$E1361))-SUM($G1361:AR1361),(((INDEX('PTRM input'!$G$385:$P$434,A45offset,$E1361)-INDEX('PTRM input'!$G$277:$P$326,A45offset,$E1361))*OFFSET($F$7,0,$E1361))-SUM($G1361:AR1361))*(OFFSET('PTRM input'!$G$477,0,$E1361-1)/A45taxstdlife))))</f>
        <v>0</v>
      </c>
      <c r="AT1361" s="251">
        <f ca="1">IF(A45taxstdlife="n/a","n/a",IF(A45taxstdlife="",0,IF(AT$3&gt;(A45stdlife+$E1361),((INDEX('PTRM input'!$G$385:$P$434,A45offset,$E1361)-INDEX('PTRM input'!$G$277:$P$326,A45offset,$E1361))*OFFSET($F$7,0,$E1361))-SUM($G1361:AS1361),(((INDEX('PTRM input'!$G$385:$P$434,A45offset,$E1361)-INDEX('PTRM input'!$G$277:$P$326,A45offset,$E1361))*OFFSET($F$7,0,$E1361))-SUM($G1361:AS1361))*(OFFSET('PTRM input'!$G$477,0,$E1361-1)/A45taxstdlife))))</f>
        <v>0</v>
      </c>
      <c r="AU1361" s="251">
        <f ca="1">IF(A45taxstdlife="n/a","n/a",IF(A45taxstdlife="",0,IF(AU$3&gt;(A45stdlife+$E1361),((INDEX('PTRM input'!$G$385:$P$434,A45offset,$E1361)-INDEX('PTRM input'!$G$277:$P$326,A45offset,$E1361))*OFFSET($F$7,0,$E1361))-SUM($G1361:AT1361),(((INDEX('PTRM input'!$G$385:$P$434,A45offset,$E1361)-INDEX('PTRM input'!$G$277:$P$326,A45offset,$E1361))*OFFSET($F$7,0,$E1361))-SUM($G1361:AT1361))*(OFFSET('PTRM input'!$G$477,0,$E1361-1)/A45taxstdlife))))</f>
        <v>0</v>
      </c>
      <c r="AV1361" s="251">
        <f ca="1">IF(A45taxstdlife="n/a","n/a",IF(A45taxstdlife="",0,IF(AV$3&gt;(A45stdlife+$E1361),((INDEX('PTRM input'!$G$385:$P$434,A45offset,$E1361)-INDEX('PTRM input'!$G$277:$P$326,A45offset,$E1361))*OFFSET($F$7,0,$E1361))-SUM($G1361:AU1361),(((INDEX('PTRM input'!$G$385:$P$434,A45offset,$E1361)-INDEX('PTRM input'!$G$277:$P$326,A45offset,$E1361))*OFFSET($F$7,0,$E1361))-SUM($G1361:AU1361))*(OFFSET('PTRM input'!$G$477,0,$E1361-1)/A45taxstdlife))))</f>
        <v>0</v>
      </c>
      <c r="AW1361" s="251">
        <f ca="1">IF(A45taxstdlife="n/a","n/a",IF(A45taxstdlife="",0,IF(AW$3&gt;(A45stdlife+$E1361),((INDEX('PTRM input'!$G$385:$P$434,A45offset,$E1361)-INDEX('PTRM input'!$G$277:$P$326,A45offset,$E1361))*OFFSET($F$7,0,$E1361))-SUM($G1361:AV1361),(((INDEX('PTRM input'!$G$385:$P$434,A45offset,$E1361)-INDEX('PTRM input'!$G$277:$P$326,A45offset,$E1361))*OFFSET($F$7,0,$E1361))-SUM($G1361:AV1361))*(OFFSET('PTRM input'!$G$477,0,$E1361-1)/A45taxstdlife))))</f>
        <v>0</v>
      </c>
      <c r="AX1361" s="251">
        <f ca="1">IF(A45taxstdlife="n/a","n/a",IF(A45taxstdlife="",0,IF(AX$3&gt;(A45stdlife+$E1361),((INDEX('PTRM input'!$G$385:$P$434,A45offset,$E1361)-INDEX('PTRM input'!$G$277:$P$326,A45offset,$E1361))*OFFSET($F$7,0,$E1361))-SUM($G1361:AW1361),(((INDEX('PTRM input'!$G$385:$P$434,A45offset,$E1361)-INDEX('PTRM input'!$G$277:$P$326,A45offset,$E1361))*OFFSET($F$7,0,$E1361))-SUM($G1361:AW1361))*(OFFSET('PTRM input'!$G$477,0,$E1361-1)/A45taxstdlife))))</f>
        <v>0</v>
      </c>
      <c r="AY1361" s="251">
        <f ca="1">IF(A45taxstdlife="n/a","n/a",IF(A45taxstdlife="",0,IF(AY$3&gt;(A45stdlife+$E1361),((INDEX('PTRM input'!$G$385:$P$434,A45offset,$E1361)-INDEX('PTRM input'!$G$277:$P$326,A45offset,$E1361))*OFFSET($F$7,0,$E1361))-SUM($G1361:AX1361),(((INDEX('PTRM input'!$G$385:$P$434,A45offset,$E1361)-INDEX('PTRM input'!$G$277:$P$326,A45offset,$E1361))*OFFSET($F$7,0,$E1361))-SUM($G1361:AX1361))*(OFFSET('PTRM input'!$G$477,0,$E1361-1)/A45taxstdlife))))</f>
        <v>0</v>
      </c>
      <c r="AZ1361" s="251">
        <f ca="1">IF(A45taxstdlife="n/a","n/a",IF(A45taxstdlife="",0,IF(AZ$3&gt;(A45stdlife+$E1361),((INDEX('PTRM input'!$G$385:$P$434,A45offset,$E1361)-INDEX('PTRM input'!$G$277:$P$326,A45offset,$E1361))*OFFSET($F$7,0,$E1361))-SUM($G1361:AY1361),(((INDEX('PTRM input'!$G$385:$P$434,A45offset,$E1361)-INDEX('PTRM input'!$G$277:$P$326,A45offset,$E1361))*OFFSET($F$7,0,$E1361))-SUM($G1361:AY1361))*(OFFSET('PTRM input'!$G$477,0,$E1361-1)/A45taxstdlife))))</f>
        <v>0</v>
      </c>
      <c r="BA1361" s="251">
        <f ca="1">IF(A45taxstdlife="n/a","n/a",IF(A45taxstdlife="",0,IF(BA$3&gt;(A45stdlife+$E1361),((INDEX('PTRM input'!$G$385:$P$434,A45offset,$E1361)-INDEX('PTRM input'!$G$277:$P$326,A45offset,$E1361))*OFFSET($F$7,0,$E1361))-SUM($G1361:AZ1361),(((INDEX('PTRM input'!$G$385:$P$434,A45offset,$E1361)-INDEX('PTRM input'!$G$277:$P$326,A45offset,$E1361))*OFFSET($F$7,0,$E1361))-SUM($G1361:AZ1361))*(OFFSET('PTRM input'!$G$477,0,$E1361-1)/A45taxstdlife))))</f>
        <v>0</v>
      </c>
      <c r="BB1361" s="251">
        <f ca="1">IF(A45taxstdlife="n/a","n/a",IF(A45taxstdlife="",0,IF(BB$3&gt;(A45stdlife+$E1361),((INDEX('PTRM input'!$G$385:$P$434,A45offset,$E1361)-INDEX('PTRM input'!$G$277:$P$326,A45offset,$E1361))*OFFSET($F$7,0,$E1361))-SUM($G1361:BA1361),(((INDEX('PTRM input'!$G$385:$P$434,A45offset,$E1361)-INDEX('PTRM input'!$G$277:$P$326,A45offset,$E1361))*OFFSET($F$7,0,$E1361))-SUM($G1361:BA1361))*(OFFSET('PTRM input'!$G$477,0,$E1361-1)/A45taxstdlife))))</f>
        <v>0</v>
      </c>
      <c r="BC1361" s="251">
        <f ca="1">IF(A45taxstdlife="n/a","n/a",IF(A45taxstdlife="",0,IF(BC$3&gt;(A45stdlife+$E1361),((INDEX('PTRM input'!$G$385:$P$434,A45offset,$E1361)-INDEX('PTRM input'!$G$277:$P$326,A45offset,$E1361))*OFFSET($F$7,0,$E1361))-SUM($G1361:BB1361),(((INDEX('PTRM input'!$G$385:$P$434,A45offset,$E1361)-INDEX('PTRM input'!$G$277:$P$326,A45offset,$E1361))*OFFSET($F$7,0,$E1361))-SUM($G1361:BB1361))*(OFFSET('PTRM input'!$G$477,0,$E1361-1)/A45taxstdlife))))</f>
        <v>0</v>
      </c>
      <c r="BD1361" s="251">
        <f ca="1">IF(A45taxstdlife="n/a","n/a",IF(A45taxstdlife="",0,IF(BD$3&gt;(A45stdlife+$E1361),((INDEX('PTRM input'!$G$385:$P$434,A45offset,$E1361)-INDEX('PTRM input'!$G$277:$P$326,A45offset,$E1361))*OFFSET($F$7,0,$E1361))-SUM($G1361:BC1361),(((INDEX('PTRM input'!$G$385:$P$434,A45offset,$E1361)-INDEX('PTRM input'!$G$277:$P$326,A45offset,$E1361))*OFFSET($F$7,0,$E1361))-SUM($G1361:BC1361))*(OFFSET('PTRM input'!$G$477,0,$E1361-1)/A45taxstdlife))))</f>
        <v>0</v>
      </c>
      <c r="BE1361" s="251">
        <f ca="1">IF(A45taxstdlife="n/a","n/a",IF(A45taxstdlife="",0,IF(BE$3&gt;(A45stdlife+$E1361),((INDEX('PTRM input'!$G$385:$P$434,A45offset,$E1361)-INDEX('PTRM input'!$G$277:$P$326,A45offset,$E1361))*OFFSET($F$7,0,$E1361))-SUM($G1361:BD1361),(((INDEX('PTRM input'!$G$385:$P$434,A45offset,$E1361)-INDEX('PTRM input'!$G$277:$P$326,A45offset,$E1361))*OFFSET($F$7,0,$E1361))-SUM($G1361:BD1361))*(OFFSET('PTRM input'!$G$477,0,$E1361-1)/A45taxstdlife))))</f>
        <v>0</v>
      </c>
      <c r="BF1361" s="251">
        <f ca="1">IF(A45taxstdlife="n/a","n/a",IF(A45taxstdlife="",0,IF(BF$3&gt;(A45stdlife+$E1361),((INDEX('PTRM input'!$G$385:$P$434,A45offset,$E1361)-INDEX('PTRM input'!$G$277:$P$326,A45offset,$E1361))*OFFSET($F$7,0,$E1361))-SUM($G1361:BE1361),(((INDEX('PTRM input'!$G$385:$P$434,A45offset,$E1361)-INDEX('PTRM input'!$G$277:$P$326,A45offset,$E1361))*OFFSET($F$7,0,$E1361))-SUM($G1361:BE1361))*(OFFSET('PTRM input'!$G$477,0,$E1361-1)/A45taxstdlife))))</f>
        <v>0</v>
      </c>
      <c r="BG1361" s="251">
        <f ca="1">IF(A45taxstdlife="n/a","n/a",IF(A45taxstdlife="",0,IF(BG$3&gt;(A45stdlife+$E1361),((INDEX('PTRM input'!$G$385:$P$434,A45offset,$E1361)-INDEX('PTRM input'!$G$277:$P$326,A45offset,$E1361))*OFFSET($F$7,0,$E1361))-SUM($G1361:BF1361),(((INDEX('PTRM input'!$G$385:$P$434,A45offset,$E1361)-INDEX('PTRM input'!$G$277:$P$326,A45offset,$E1361))*OFFSET($F$7,0,$E1361))-SUM($G1361:BF1361))*(OFFSET('PTRM input'!$G$477,0,$E1361-1)/A45taxstdlife))))</f>
        <v>0</v>
      </c>
      <c r="BH1361" s="251">
        <f ca="1">IF(A45taxstdlife="n/a","n/a",IF(A45taxstdlife="",0,IF(BH$3&gt;(A45stdlife+$E1361),((INDEX('PTRM input'!$G$385:$P$434,A45offset,$E1361)-INDEX('PTRM input'!$G$277:$P$326,A45offset,$E1361))*OFFSET($F$7,0,$E1361))-SUM($G1361:BG1361),(((INDEX('PTRM input'!$G$385:$P$434,A45offset,$E1361)-INDEX('PTRM input'!$G$277:$P$326,A45offset,$E1361))*OFFSET($F$7,0,$E1361))-SUM($G1361:BG1361))*(OFFSET('PTRM input'!$G$477,0,$E1361-1)/A45taxstdlife))))</f>
        <v>0</v>
      </c>
      <c r="BI1361" s="251">
        <f ca="1">IF(A45taxstdlife="n/a","n/a",IF(A45taxstdlife="",0,IF(BI$3&gt;(A45stdlife+$E1361),((INDEX('PTRM input'!$G$385:$P$434,A45offset,$E1361)-INDEX('PTRM input'!$G$277:$P$326,A45offset,$E1361))*OFFSET($F$7,0,$E1361))-SUM($G1361:BH1361),(((INDEX('PTRM input'!$G$385:$P$434,A45offset,$E1361)-INDEX('PTRM input'!$G$277:$P$326,A45offset,$E1361))*OFFSET($F$7,0,$E1361))-SUM($G1361:BH1361))*(OFFSET('PTRM input'!$G$477,0,$E1361-1)/A45taxstdlife))))</f>
        <v>0</v>
      </c>
      <c r="BJ1361" s="116"/>
      <c r="BK1361" s="116"/>
      <c r="BL1361" s="116"/>
      <c r="BM1361" s="116"/>
    </row>
    <row r="1362" spans="1:65" ht="12.75" hidden="1" customHeight="1" outlineLevel="2">
      <c r="A1362" s="366"/>
      <c r="B1362" s="19"/>
      <c r="C1362" s="18"/>
      <c r="D1362" s="760"/>
      <c r="E1362" s="86">
        <v>9</v>
      </c>
      <c r="F1362" s="356"/>
      <c r="G1362" s="434"/>
      <c r="H1362" s="435"/>
      <c r="I1362" s="435"/>
      <c r="J1362" s="435"/>
      <c r="K1362" s="435"/>
      <c r="L1362" s="435"/>
      <c r="M1362" s="435"/>
      <c r="N1362" s="435"/>
      <c r="O1362" s="619"/>
      <c r="P1362" s="251">
        <f ca="1">IF(A45taxstdlife="n/a","n/a",IF(A45taxstdlife="",0,IF(P$3&gt;(A45stdlife+$E1362),((INDEX('PTRM input'!$G$385:$P$434,A45offset,$E1362)-INDEX('PTRM input'!$G$277:$P$326,A45offset,$E1362))*OFFSET($F$7,0,$E1362))-SUM($G1362:O1362),(((INDEX('PTRM input'!$G$385:$P$434,A45offset,$E1362)-INDEX('PTRM input'!$G$277:$P$326,A45offset,$E1362))*OFFSET($F$7,0,$E1362))-SUM($G1362:O1362))*(OFFSET('PTRM input'!$G$477,0,$E1362-1)/A45taxstdlife))))</f>
        <v>0</v>
      </c>
      <c r="Q1362" s="251">
        <f ca="1">IF(A45taxstdlife="n/a","n/a",IF(A45taxstdlife="",0,IF(Q$3&gt;(A45stdlife+$E1362),((INDEX('PTRM input'!$G$385:$P$434,A45offset,$E1362)-INDEX('PTRM input'!$G$277:$P$326,A45offset,$E1362))*OFFSET($F$7,0,$E1362))-SUM($G1362:P1362),(((INDEX('PTRM input'!$G$385:$P$434,A45offset,$E1362)-INDEX('PTRM input'!$G$277:$P$326,A45offset,$E1362))*OFFSET($F$7,0,$E1362))-SUM($G1362:P1362))*(OFFSET('PTRM input'!$G$477,0,$E1362-1)/A45taxstdlife))))</f>
        <v>0</v>
      </c>
      <c r="R1362" s="251">
        <f ca="1">IF(A45taxstdlife="n/a","n/a",IF(A45taxstdlife="",0,IF(R$3&gt;(A45stdlife+$E1362),((INDEX('PTRM input'!$G$385:$P$434,A45offset,$E1362)-INDEX('PTRM input'!$G$277:$P$326,A45offset,$E1362))*OFFSET($F$7,0,$E1362))-SUM($G1362:Q1362),(((INDEX('PTRM input'!$G$385:$P$434,A45offset,$E1362)-INDEX('PTRM input'!$G$277:$P$326,A45offset,$E1362))*OFFSET($F$7,0,$E1362))-SUM($G1362:Q1362))*(OFFSET('PTRM input'!$G$477,0,$E1362-1)/A45taxstdlife))))</f>
        <v>0</v>
      </c>
      <c r="S1362" s="251">
        <f ca="1">IF(A45taxstdlife="n/a","n/a",IF(A45taxstdlife="",0,IF(S$3&gt;(A45stdlife+$E1362),((INDEX('PTRM input'!$G$385:$P$434,A45offset,$E1362)-INDEX('PTRM input'!$G$277:$P$326,A45offset,$E1362))*OFFSET($F$7,0,$E1362))-SUM($G1362:R1362),(((INDEX('PTRM input'!$G$385:$P$434,A45offset,$E1362)-INDEX('PTRM input'!$G$277:$P$326,A45offset,$E1362))*OFFSET($F$7,0,$E1362))-SUM($G1362:R1362))*(OFFSET('PTRM input'!$G$477,0,$E1362-1)/A45taxstdlife))))</f>
        <v>0</v>
      </c>
      <c r="T1362" s="251">
        <f ca="1">IF(A45taxstdlife="n/a","n/a",IF(A45taxstdlife="",0,IF(T$3&gt;(A45stdlife+$E1362),((INDEX('PTRM input'!$G$385:$P$434,A45offset,$E1362)-INDEX('PTRM input'!$G$277:$P$326,A45offset,$E1362))*OFFSET($F$7,0,$E1362))-SUM($G1362:S1362),(((INDEX('PTRM input'!$G$385:$P$434,A45offset,$E1362)-INDEX('PTRM input'!$G$277:$P$326,A45offset,$E1362))*OFFSET($F$7,0,$E1362))-SUM($G1362:S1362))*(OFFSET('PTRM input'!$G$477,0,$E1362-1)/A45taxstdlife))))</f>
        <v>0</v>
      </c>
      <c r="U1362" s="251">
        <f ca="1">IF(A45taxstdlife="n/a","n/a",IF(A45taxstdlife="",0,IF(U$3&gt;(A45stdlife+$E1362),((INDEX('PTRM input'!$G$385:$P$434,A45offset,$E1362)-INDEX('PTRM input'!$G$277:$P$326,A45offset,$E1362))*OFFSET($F$7,0,$E1362))-SUM($G1362:T1362),(((INDEX('PTRM input'!$G$385:$P$434,A45offset,$E1362)-INDEX('PTRM input'!$G$277:$P$326,A45offset,$E1362))*OFFSET($F$7,0,$E1362))-SUM($G1362:T1362))*(OFFSET('PTRM input'!$G$477,0,$E1362-1)/A45taxstdlife))))</f>
        <v>0</v>
      </c>
      <c r="V1362" s="251">
        <f ca="1">IF(A45taxstdlife="n/a","n/a",IF(A45taxstdlife="",0,IF(V$3&gt;(A45stdlife+$E1362),((INDEX('PTRM input'!$G$385:$P$434,A45offset,$E1362)-INDEX('PTRM input'!$G$277:$P$326,A45offset,$E1362))*OFFSET($F$7,0,$E1362))-SUM($G1362:U1362),(((INDEX('PTRM input'!$G$385:$P$434,A45offset,$E1362)-INDEX('PTRM input'!$G$277:$P$326,A45offset,$E1362))*OFFSET($F$7,0,$E1362))-SUM($G1362:U1362))*(OFFSET('PTRM input'!$G$477,0,$E1362-1)/A45taxstdlife))))</f>
        <v>0</v>
      </c>
      <c r="W1362" s="251">
        <f ca="1">IF(A45taxstdlife="n/a","n/a",IF(A45taxstdlife="",0,IF(W$3&gt;(A45stdlife+$E1362),((INDEX('PTRM input'!$G$385:$P$434,A45offset,$E1362)-INDEX('PTRM input'!$G$277:$P$326,A45offset,$E1362))*OFFSET($F$7,0,$E1362))-SUM($G1362:V1362),(((INDEX('PTRM input'!$G$385:$P$434,A45offset,$E1362)-INDEX('PTRM input'!$G$277:$P$326,A45offset,$E1362))*OFFSET($F$7,0,$E1362))-SUM($G1362:V1362))*(OFFSET('PTRM input'!$G$477,0,$E1362-1)/A45taxstdlife))))</f>
        <v>0</v>
      </c>
      <c r="X1362" s="251">
        <f ca="1">IF(A45taxstdlife="n/a","n/a",IF(A45taxstdlife="",0,IF(X$3&gt;(A45stdlife+$E1362),((INDEX('PTRM input'!$G$385:$P$434,A45offset,$E1362)-INDEX('PTRM input'!$G$277:$P$326,A45offset,$E1362))*OFFSET($F$7,0,$E1362))-SUM($G1362:W1362),(((INDEX('PTRM input'!$G$385:$P$434,A45offset,$E1362)-INDEX('PTRM input'!$G$277:$P$326,A45offset,$E1362))*OFFSET($F$7,0,$E1362))-SUM($G1362:W1362))*(OFFSET('PTRM input'!$G$477,0,$E1362-1)/A45taxstdlife))))</f>
        <v>0</v>
      </c>
      <c r="Y1362" s="251">
        <f ca="1">IF(A45taxstdlife="n/a","n/a",IF(A45taxstdlife="",0,IF(Y$3&gt;(A45stdlife+$E1362),((INDEX('PTRM input'!$G$385:$P$434,A45offset,$E1362)-INDEX('PTRM input'!$G$277:$P$326,A45offset,$E1362))*OFFSET($F$7,0,$E1362))-SUM($G1362:X1362),(((INDEX('PTRM input'!$G$385:$P$434,A45offset,$E1362)-INDEX('PTRM input'!$G$277:$P$326,A45offset,$E1362))*OFFSET($F$7,0,$E1362))-SUM($G1362:X1362))*(OFFSET('PTRM input'!$G$477,0,$E1362-1)/A45taxstdlife))))</f>
        <v>0</v>
      </c>
      <c r="Z1362" s="251">
        <f ca="1">IF(A45taxstdlife="n/a","n/a",IF(A45taxstdlife="",0,IF(Z$3&gt;(A45stdlife+$E1362),((INDEX('PTRM input'!$G$385:$P$434,A45offset,$E1362)-INDEX('PTRM input'!$G$277:$P$326,A45offset,$E1362))*OFFSET($F$7,0,$E1362))-SUM($G1362:Y1362),(((INDEX('PTRM input'!$G$385:$P$434,A45offset,$E1362)-INDEX('PTRM input'!$G$277:$P$326,A45offset,$E1362))*OFFSET($F$7,0,$E1362))-SUM($G1362:Y1362))*(OFFSET('PTRM input'!$G$477,0,$E1362-1)/A45taxstdlife))))</f>
        <v>0</v>
      </c>
      <c r="AA1362" s="251">
        <f ca="1">IF(A45taxstdlife="n/a","n/a",IF(A45taxstdlife="",0,IF(AA$3&gt;(A45stdlife+$E1362),((INDEX('PTRM input'!$G$385:$P$434,A45offset,$E1362)-INDEX('PTRM input'!$G$277:$P$326,A45offset,$E1362))*OFFSET($F$7,0,$E1362))-SUM($G1362:Z1362),(((INDEX('PTRM input'!$G$385:$P$434,A45offset,$E1362)-INDEX('PTRM input'!$G$277:$P$326,A45offset,$E1362))*OFFSET($F$7,0,$E1362))-SUM($G1362:Z1362))*(OFFSET('PTRM input'!$G$477,0,$E1362-1)/A45taxstdlife))))</f>
        <v>0</v>
      </c>
      <c r="AB1362" s="251">
        <f ca="1">IF(A45taxstdlife="n/a","n/a",IF(A45taxstdlife="",0,IF(AB$3&gt;(A45stdlife+$E1362),((INDEX('PTRM input'!$G$385:$P$434,A45offset,$E1362)-INDEX('PTRM input'!$G$277:$P$326,A45offset,$E1362))*OFFSET($F$7,0,$E1362))-SUM($G1362:AA1362),(((INDEX('PTRM input'!$G$385:$P$434,A45offset,$E1362)-INDEX('PTRM input'!$G$277:$P$326,A45offset,$E1362))*OFFSET($F$7,0,$E1362))-SUM($G1362:AA1362))*(OFFSET('PTRM input'!$G$477,0,$E1362-1)/A45taxstdlife))))</f>
        <v>0</v>
      </c>
      <c r="AC1362" s="251">
        <f ca="1">IF(A45taxstdlife="n/a","n/a",IF(A45taxstdlife="",0,IF(AC$3&gt;(A45stdlife+$E1362),((INDEX('PTRM input'!$G$385:$P$434,A45offset,$E1362)-INDEX('PTRM input'!$G$277:$P$326,A45offset,$E1362))*OFFSET($F$7,0,$E1362))-SUM($G1362:AB1362),(((INDEX('PTRM input'!$G$385:$P$434,A45offset,$E1362)-INDEX('PTRM input'!$G$277:$P$326,A45offset,$E1362))*OFFSET($F$7,0,$E1362))-SUM($G1362:AB1362))*(OFFSET('PTRM input'!$G$477,0,$E1362-1)/A45taxstdlife))))</f>
        <v>0</v>
      </c>
      <c r="AD1362" s="251">
        <f ca="1">IF(A45taxstdlife="n/a","n/a",IF(A45taxstdlife="",0,IF(AD$3&gt;(A45stdlife+$E1362),((INDEX('PTRM input'!$G$385:$P$434,A45offset,$E1362)-INDEX('PTRM input'!$G$277:$P$326,A45offset,$E1362))*OFFSET($F$7,0,$E1362))-SUM($G1362:AC1362),(((INDEX('PTRM input'!$G$385:$P$434,A45offset,$E1362)-INDEX('PTRM input'!$G$277:$P$326,A45offset,$E1362))*OFFSET($F$7,0,$E1362))-SUM($G1362:AC1362))*(OFFSET('PTRM input'!$G$477,0,$E1362-1)/A45taxstdlife))))</f>
        <v>0</v>
      </c>
      <c r="AE1362" s="251">
        <f ca="1">IF(A45taxstdlife="n/a","n/a",IF(A45taxstdlife="",0,IF(AE$3&gt;(A45stdlife+$E1362),((INDEX('PTRM input'!$G$385:$P$434,A45offset,$E1362)-INDEX('PTRM input'!$G$277:$P$326,A45offset,$E1362))*OFFSET($F$7,0,$E1362))-SUM($G1362:AD1362),(((INDEX('PTRM input'!$G$385:$P$434,A45offset,$E1362)-INDEX('PTRM input'!$G$277:$P$326,A45offset,$E1362))*OFFSET($F$7,0,$E1362))-SUM($G1362:AD1362))*(OFFSET('PTRM input'!$G$477,0,$E1362-1)/A45taxstdlife))))</f>
        <v>0</v>
      </c>
      <c r="AF1362" s="251">
        <f ca="1">IF(A45taxstdlife="n/a","n/a",IF(A45taxstdlife="",0,IF(AF$3&gt;(A45stdlife+$E1362),((INDEX('PTRM input'!$G$385:$P$434,A45offset,$E1362)-INDEX('PTRM input'!$G$277:$P$326,A45offset,$E1362))*OFFSET($F$7,0,$E1362))-SUM($G1362:AE1362),(((INDEX('PTRM input'!$G$385:$P$434,A45offset,$E1362)-INDEX('PTRM input'!$G$277:$P$326,A45offset,$E1362))*OFFSET($F$7,0,$E1362))-SUM($G1362:AE1362))*(OFFSET('PTRM input'!$G$477,0,$E1362-1)/A45taxstdlife))))</f>
        <v>0</v>
      </c>
      <c r="AG1362" s="251">
        <f ca="1">IF(A45taxstdlife="n/a","n/a",IF(A45taxstdlife="",0,IF(AG$3&gt;(A45stdlife+$E1362),((INDEX('PTRM input'!$G$385:$P$434,A45offset,$E1362)-INDEX('PTRM input'!$G$277:$P$326,A45offset,$E1362))*OFFSET($F$7,0,$E1362))-SUM($G1362:AF1362),(((INDEX('PTRM input'!$G$385:$P$434,A45offset,$E1362)-INDEX('PTRM input'!$G$277:$P$326,A45offset,$E1362))*OFFSET($F$7,0,$E1362))-SUM($G1362:AF1362))*(OFFSET('PTRM input'!$G$477,0,$E1362-1)/A45taxstdlife))))</f>
        <v>0</v>
      </c>
      <c r="AH1362" s="251">
        <f ca="1">IF(A45taxstdlife="n/a","n/a",IF(A45taxstdlife="",0,IF(AH$3&gt;(A45stdlife+$E1362),((INDEX('PTRM input'!$G$385:$P$434,A45offset,$E1362)-INDEX('PTRM input'!$G$277:$P$326,A45offset,$E1362))*OFFSET($F$7,0,$E1362))-SUM($G1362:AG1362),(((INDEX('PTRM input'!$G$385:$P$434,A45offset,$E1362)-INDEX('PTRM input'!$G$277:$P$326,A45offset,$E1362))*OFFSET($F$7,0,$E1362))-SUM($G1362:AG1362))*(OFFSET('PTRM input'!$G$477,0,$E1362-1)/A45taxstdlife))))</f>
        <v>0</v>
      </c>
      <c r="AI1362" s="251">
        <f ca="1">IF(A45taxstdlife="n/a","n/a",IF(A45taxstdlife="",0,IF(AI$3&gt;(A45stdlife+$E1362),((INDEX('PTRM input'!$G$385:$P$434,A45offset,$E1362)-INDEX('PTRM input'!$G$277:$P$326,A45offset,$E1362))*OFFSET($F$7,0,$E1362))-SUM($G1362:AH1362),(((INDEX('PTRM input'!$G$385:$P$434,A45offset,$E1362)-INDEX('PTRM input'!$G$277:$P$326,A45offset,$E1362))*OFFSET($F$7,0,$E1362))-SUM($G1362:AH1362))*(OFFSET('PTRM input'!$G$477,0,$E1362-1)/A45taxstdlife))))</f>
        <v>0</v>
      </c>
      <c r="AJ1362" s="251">
        <f ca="1">IF(A45taxstdlife="n/a","n/a",IF(A45taxstdlife="",0,IF(AJ$3&gt;(A45stdlife+$E1362),((INDEX('PTRM input'!$G$385:$P$434,A45offset,$E1362)-INDEX('PTRM input'!$G$277:$P$326,A45offset,$E1362))*OFFSET($F$7,0,$E1362))-SUM($G1362:AI1362),(((INDEX('PTRM input'!$G$385:$P$434,A45offset,$E1362)-INDEX('PTRM input'!$G$277:$P$326,A45offset,$E1362))*OFFSET($F$7,0,$E1362))-SUM($G1362:AI1362))*(OFFSET('PTRM input'!$G$477,0,$E1362-1)/A45taxstdlife))))</f>
        <v>0</v>
      </c>
      <c r="AK1362" s="251">
        <f ca="1">IF(A45taxstdlife="n/a","n/a",IF(A45taxstdlife="",0,IF(AK$3&gt;(A45stdlife+$E1362),((INDEX('PTRM input'!$G$385:$P$434,A45offset,$E1362)-INDEX('PTRM input'!$G$277:$P$326,A45offset,$E1362))*OFFSET($F$7,0,$E1362))-SUM($G1362:AJ1362),(((INDEX('PTRM input'!$G$385:$P$434,A45offset,$E1362)-INDEX('PTRM input'!$G$277:$P$326,A45offset,$E1362))*OFFSET($F$7,0,$E1362))-SUM($G1362:AJ1362))*(OFFSET('PTRM input'!$G$477,0,$E1362-1)/A45taxstdlife))))</f>
        <v>0</v>
      </c>
      <c r="AL1362" s="251">
        <f ca="1">IF(A45taxstdlife="n/a","n/a",IF(A45taxstdlife="",0,IF(AL$3&gt;(A45stdlife+$E1362),((INDEX('PTRM input'!$G$385:$P$434,A45offset,$E1362)-INDEX('PTRM input'!$G$277:$P$326,A45offset,$E1362))*OFFSET($F$7,0,$E1362))-SUM($G1362:AK1362),(((INDEX('PTRM input'!$G$385:$P$434,A45offset,$E1362)-INDEX('PTRM input'!$G$277:$P$326,A45offset,$E1362))*OFFSET($F$7,0,$E1362))-SUM($G1362:AK1362))*(OFFSET('PTRM input'!$G$477,0,$E1362-1)/A45taxstdlife))))</f>
        <v>0</v>
      </c>
      <c r="AM1362" s="251">
        <f ca="1">IF(A45taxstdlife="n/a","n/a",IF(A45taxstdlife="",0,IF(AM$3&gt;(A45stdlife+$E1362),((INDEX('PTRM input'!$G$385:$P$434,A45offset,$E1362)-INDEX('PTRM input'!$G$277:$P$326,A45offset,$E1362))*OFFSET($F$7,0,$E1362))-SUM($G1362:AL1362),(((INDEX('PTRM input'!$G$385:$P$434,A45offset,$E1362)-INDEX('PTRM input'!$G$277:$P$326,A45offset,$E1362))*OFFSET($F$7,0,$E1362))-SUM($G1362:AL1362))*(OFFSET('PTRM input'!$G$477,0,$E1362-1)/A45taxstdlife))))</f>
        <v>0</v>
      </c>
      <c r="AN1362" s="251">
        <f ca="1">IF(A45taxstdlife="n/a","n/a",IF(A45taxstdlife="",0,IF(AN$3&gt;(A45stdlife+$E1362),((INDEX('PTRM input'!$G$385:$P$434,A45offset,$E1362)-INDEX('PTRM input'!$G$277:$P$326,A45offset,$E1362))*OFFSET($F$7,0,$E1362))-SUM($G1362:AM1362),(((INDEX('PTRM input'!$G$385:$P$434,A45offset,$E1362)-INDEX('PTRM input'!$G$277:$P$326,A45offset,$E1362))*OFFSET($F$7,0,$E1362))-SUM($G1362:AM1362))*(OFFSET('PTRM input'!$G$477,0,$E1362-1)/A45taxstdlife))))</f>
        <v>0</v>
      </c>
      <c r="AO1362" s="251">
        <f ca="1">IF(A45taxstdlife="n/a","n/a",IF(A45taxstdlife="",0,IF(AO$3&gt;(A45stdlife+$E1362),((INDEX('PTRM input'!$G$385:$P$434,A45offset,$E1362)-INDEX('PTRM input'!$G$277:$P$326,A45offset,$E1362))*OFFSET($F$7,0,$E1362))-SUM($G1362:AN1362),(((INDEX('PTRM input'!$G$385:$P$434,A45offset,$E1362)-INDEX('PTRM input'!$G$277:$P$326,A45offset,$E1362))*OFFSET($F$7,0,$E1362))-SUM($G1362:AN1362))*(OFFSET('PTRM input'!$G$477,0,$E1362-1)/A45taxstdlife))))</f>
        <v>0</v>
      </c>
      <c r="AP1362" s="251">
        <f ca="1">IF(A45taxstdlife="n/a","n/a",IF(A45taxstdlife="",0,IF(AP$3&gt;(A45stdlife+$E1362),((INDEX('PTRM input'!$G$385:$P$434,A45offset,$E1362)-INDEX('PTRM input'!$G$277:$P$326,A45offset,$E1362))*OFFSET($F$7,0,$E1362))-SUM($G1362:AO1362),(((INDEX('PTRM input'!$G$385:$P$434,A45offset,$E1362)-INDEX('PTRM input'!$G$277:$P$326,A45offset,$E1362))*OFFSET($F$7,0,$E1362))-SUM($G1362:AO1362))*(OFFSET('PTRM input'!$G$477,0,$E1362-1)/A45taxstdlife))))</f>
        <v>0</v>
      </c>
      <c r="AQ1362" s="251">
        <f ca="1">IF(A45taxstdlife="n/a","n/a",IF(A45taxstdlife="",0,IF(AQ$3&gt;(A45stdlife+$E1362),((INDEX('PTRM input'!$G$385:$P$434,A45offset,$E1362)-INDEX('PTRM input'!$G$277:$P$326,A45offset,$E1362))*OFFSET($F$7,0,$E1362))-SUM($G1362:AP1362),(((INDEX('PTRM input'!$G$385:$P$434,A45offset,$E1362)-INDEX('PTRM input'!$G$277:$P$326,A45offset,$E1362))*OFFSET($F$7,0,$E1362))-SUM($G1362:AP1362))*(OFFSET('PTRM input'!$G$477,0,$E1362-1)/A45taxstdlife))))</f>
        <v>0</v>
      </c>
      <c r="AR1362" s="251">
        <f ca="1">IF(A45taxstdlife="n/a","n/a",IF(A45taxstdlife="",0,IF(AR$3&gt;(A45stdlife+$E1362),((INDEX('PTRM input'!$G$385:$P$434,A45offset,$E1362)-INDEX('PTRM input'!$G$277:$P$326,A45offset,$E1362))*OFFSET($F$7,0,$E1362))-SUM($G1362:AQ1362),(((INDEX('PTRM input'!$G$385:$P$434,A45offset,$E1362)-INDEX('PTRM input'!$G$277:$P$326,A45offset,$E1362))*OFFSET($F$7,0,$E1362))-SUM($G1362:AQ1362))*(OFFSET('PTRM input'!$G$477,0,$E1362-1)/A45taxstdlife))))</f>
        <v>0</v>
      </c>
      <c r="AS1362" s="251">
        <f ca="1">IF(A45taxstdlife="n/a","n/a",IF(A45taxstdlife="",0,IF(AS$3&gt;(A45stdlife+$E1362),((INDEX('PTRM input'!$G$385:$P$434,A45offset,$E1362)-INDEX('PTRM input'!$G$277:$P$326,A45offset,$E1362))*OFFSET($F$7,0,$E1362))-SUM($G1362:AR1362),(((INDEX('PTRM input'!$G$385:$P$434,A45offset,$E1362)-INDEX('PTRM input'!$G$277:$P$326,A45offset,$E1362))*OFFSET($F$7,0,$E1362))-SUM($G1362:AR1362))*(OFFSET('PTRM input'!$G$477,0,$E1362-1)/A45taxstdlife))))</f>
        <v>0</v>
      </c>
      <c r="AT1362" s="251">
        <f ca="1">IF(A45taxstdlife="n/a","n/a",IF(A45taxstdlife="",0,IF(AT$3&gt;(A45stdlife+$E1362),((INDEX('PTRM input'!$G$385:$P$434,A45offset,$E1362)-INDEX('PTRM input'!$G$277:$P$326,A45offset,$E1362))*OFFSET($F$7,0,$E1362))-SUM($G1362:AS1362),(((INDEX('PTRM input'!$G$385:$P$434,A45offset,$E1362)-INDEX('PTRM input'!$G$277:$P$326,A45offset,$E1362))*OFFSET($F$7,0,$E1362))-SUM($G1362:AS1362))*(OFFSET('PTRM input'!$G$477,0,$E1362-1)/A45taxstdlife))))</f>
        <v>0</v>
      </c>
      <c r="AU1362" s="251">
        <f ca="1">IF(A45taxstdlife="n/a","n/a",IF(A45taxstdlife="",0,IF(AU$3&gt;(A45stdlife+$E1362),((INDEX('PTRM input'!$G$385:$P$434,A45offset,$E1362)-INDEX('PTRM input'!$G$277:$P$326,A45offset,$E1362))*OFFSET($F$7,0,$E1362))-SUM($G1362:AT1362),(((INDEX('PTRM input'!$G$385:$P$434,A45offset,$E1362)-INDEX('PTRM input'!$G$277:$P$326,A45offset,$E1362))*OFFSET($F$7,0,$E1362))-SUM($G1362:AT1362))*(OFFSET('PTRM input'!$G$477,0,$E1362-1)/A45taxstdlife))))</f>
        <v>0</v>
      </c>
      <c r="AV1362" s="251">
        <f ca="1">IF(A45taxstdlife="n/a","n/a",IF(A45taxstdlife="",0,IF(AV$3&gt;(A45stdlife+$E1362),((INDEX('PTRM input'!$G$385:$P$434,A45offset,$E1362)-INDEX('PTRM input'!$G$277:$P$326,A45offset,$E1362))*OFFSET($F$7,0,$E1362))-SUM($G1362:AU1362),(((INDEX('PTRM input'!$G$385:$P$434,A45offset,$E1362)-INDEX('PTRM input'!$G$277:$P$326,A45offset,$E1362))*OFFSET($F$7,0,$E1362))-SUM($G1362:AU1362))*(OFFSET('PTRM input'!$G$477,0,$E1362-1)/A45taxstdlife))))</f>
        <v>0</v>
      </c>
      <c r="AW1362" s="251">
        <f ca="1">IF(A45taxstdlife="n/a","n/a",IF(A45taxstdlife="",0,IF(AW$3&gt;(A45stdlife+$E1362),((INDEX('PTRM input'!$G$385:$P$434,A45offset,$E1362)-INDEX('PTRM input'!$G$277:$P$326,A45offset,$E1362))*OFFSET($F$7,0,$E1362))-SUM($G1362:AV1362),(((INDEX('PTRM input'!$G$385:$P$434,A45offset,$E1362)-INDEX('PTRM input'!$G$277:$P$326,A45offset,$E1362))*OFFSET($F$7,0,$E1362))-SUM($G1362:AV1362))*(OFFSET('PTRM input'!$G$477,0,$E1362-1)/A45taxstdlife))))</f>
        <v>0</v>
      </c>
      <c r="AX1362" s="251">
        <f ca="1">IF(A45taxstdlife="n/a","n/a",IF(A45taxstdlife="",0,IF(AX$3&gt;(A45stdlife+$E1362),((INDEX('PTRM input'!$G$385:$P$434,A45offset,$E1362)-INDEX('PTRM input'!$G$277:$P$326,A45offset,$E1362))*OFFSET($F$7,0,$E1362))-SUM($G1362:AW1362),(((INDEX('PTRM input'!$G$385:$P$434,A45offset,$E1362)-INDEX('PTRM input'!$G$277:$P$326,A45offset,$E1362))*OFFSET($F$7,0,$E1362))-SUM($G1362:AW1362))*(OFFSET('PTRM input'!$G$477,0,$E1362-1)/A45taxstdlife))))</f>
        <v>0</v>
      </c>
      <c r="AY1362" s="251">
        <f ca="1">IF(A45taxstdlife="n/a","n/a",IF(A45taxstdlife="",0,IF(AY$3&gt;(A45stdlife+$E1362),((INDEX('PTRM input'!$G$385:$P$434,A45offset,$E1362)-INDEX('PTRM input'!$G$277:$P$326,A45offset,$E1362))*OFFSET($F$7,0,$E1362))-SUM($G1362:AX1362),(((INDEX('PTRM input'!$G$385:$P$434,A45offset,$E1362)-INDEX('PTRM input'!$G$277:$P$326,A45offset,$E1362))*OFFSET($F$7,0,$E1362))-SUM($G1362:AX1362))*(OFFSET('PTRM input'!$G$477,0,$E1362-1)/A45taxstdlife))))</f>
        <v>0</v>
      </c>
      <c r="AZ1362" s="251">
        <f ca="1">IF(A45taxstdlife="n/a","n/a",IF(A45taxstdlife="",0,IF(AZ$3&gt;(A45stdlife+$E1362),((INDEX('PTRM input'!$G$385:$P$434,A45offset,$E1362)-INDEX('PTRM input'!$G$277:$P$326,A45offset,$E1362))*OFFSET($F$7,0,$E1362))-SUM($G1362:AY1362),(((INDEX('PTRM input'!$G$385:$P$434,A45offset,$E1362)-INDEX('PTRM input'!$G$277:$P$326,A45offset,$E1362))*OFFSET($F$7,0,$E1362))-SUM($G1362:AY1362))*(OFFSET('PTRM input'!$G$477,0,$E1362-1)/A45taxstdlife))))</f>
        <v>0</v>
      </c>
      <c r="BA1362" s="251">
        <f ca="1">IF(A45taxstdlife="n/a","n/a",IF(A45taxstdlife="",0,IF(BA$3&gt;(A45stdlife+$E1362),((INDEX('PTRM input'!$G$385:$P$434,A45offset,$E1362)-INDEX('PTRM input'!$G$277:$P$326,A45offset,$E1362))*OFFSET($F$7,0,$E1362))-SUM($G1362:AZ1362),(((INDEX('PTRM input'!$G$385:$P$434,A45offset,$E1362)-INDEX('PTRM input'!$G$277:$P$326,A45offset,$E1362))*OFFSET($F$7,0,$E1362))-SUM($G1362:AZ1362))*(OFFSET('PTRM input'!$G$477,0,$E1362-1)/A45taxstdlife))))</f>
        <v>0</v>
      </c>
      <c r="BB1362" s="251">
        <f ca="1">IF(A45taxstdlife="n/a","n/a",IF(A45taxstdlife="",0,IF(BB$3&gt;(A45stdlife+$E1362),((INDEX('PTRM input'!$G$385:$P$434,A45offset,$E1362)-INDEX('PTRM input'!$G$277:$P$326,A45offset,$E1362))*OFFSET($F$7,0,$E1362))-SUM($G1362:BA1362),(((INDEX('PTRM input'!$G$385:$P$434,A45offset,$E1362)-INDEX('PTRM input'!$G$277:$P$326,A45offset,$E1362))*OFFSET($F$7,0,$E1362))-SUM($G1362:BA1362))*(OFFSET('PTRM input'!$G$477,0,$E1362-1)/A45taxstdlife))))</f>
        <v>0</v>
      </c>
      <c r="BC1362" s="251">
        <f ca="1">IF(A45taxstdlife="n/a","n/a",IF(A45taxstdlife="",0,IF(BC$3&gt;(A45stdlife+$E1362),((INDEX('PTRM input'!$G$385:$P$434,A45offset,$E1362)-INDEX('PTRM input'!$G$277:$P$326,A45offset,$E1362))*OFFSET($F$7,0,$E1362))-SUM($G1362:BB1362),(((INDEX('PTRM input'!$G$385:$P$434,A45offset,$E1362)-INDEX('PTRM input'!$G$277:$P$326,A45offset,$E1362))*OFFSET($F$7,0,$E1362))-SUM($G1362:BB1362))*(OFFSET('PTRM input'!$G$477,0,$E1362-1)/A45taxstdlife))))</f>
        <v>0</v>
      </c>
      <c r="BD1362" s="251">
        <f ca="1">IF(A45taxstdlife="n/a","n/a",IF(A45taxstdlife="",0,IF(BD$3&gt;(A45stdlife+$E1362),((INDEX('PTRM input'!$G$385:$P$434,A45offset,$E1362)-INDEX('PTRM input'!$G$277:$P$326,A45offset,$E1362))*OFFSET($F$7,0,$E1362))-SUM($G1362:BC1362),(((INDEX('PTRM input'!$G$385:$P$434,A45offset,$E1362)-INDEX('PTRM input'!$G$277:$P$326,A45offset,$E1362))*OFFSET($F$7,0,$E1362))-SUM($G1362:BC1362))*(OFFSET('PTRM input'!$G$477,0,$E1362-1)/A45taxstdlife))))</f>
        <v>0</v>
      </c>
      <c r="BE1362" s="251">
        <f ca="1">IF(A45taxstdlife="n/a","n/a",IF(A45taxstdlife="",0,IF(BE$3&gt;(A45stdlife+$E1362),((INDEX('PTRM input'!$G$385:$P$434,A45offset,$E1362)-INDEX('PTRM input'!$G$277:$P$326,A45offset,$E1362))*OFFSET($F$7,0,$E1362))-SUM($G1362:BD1362),(((INDEX('PTRM input'!$G$385:$P$434,A45offset,$E1362)-INDEX('PTRM input'!$G$277:$P$326,A45offset,$E1362))*OFFSET($F$7,0,$E1362))-SUM($G1362:BD1362))*(OFFSET('PTRM input'!$G$477,0,$E1362-1)/A45taxstdlife))))</f>
        <v>0</v>
      </c>
      <c r="BF1362" s="251">
        <f ca="1">IF(A45taxstdlife="n/a","n/a",IF(A45taxstdlife="",0,IF(BF$3&gt;(A45stdlife+$E1362),((INDEX('PTRM input'!$G$385:$P$434,A45offset,$E1362)-INDEX('PTRM input'!$G$277:$P$326,A45offset,$E1362))*OFFSET($F$7,0,$E1362))-SUM($G1362:BE1362),(((INDEX('PTRM input'!$G$385:$P$434,A45offset,$E1362)-INDEX('PTRM input'!$G$277:$P$326,A45offset,$E1362))*OFFSET($F$7,0,$E1362))-SUM($G1362:BE1362))*(OFFSET('PTRM input'!$G$477,0,$E1362-1)/A45taxstdlife))))</f>
        <v>0</v>
      </c>
      <c r="BG1362" s="251">
        <f ca="1">IF(A45taxstdlife="n/a","n/a",IF(A45taxstdlife="",0,IF(BG$3&gt;(A45stdlife+$E1362),((INDEX('PTRM input'!$G$385:$P$434,A45offset,$E1362)-INDEX('PTRM input'!$G$277:$P$326,A45offset,$E1362))*OFFSET($F$7,0,$E1362))-SUM($G1362:BF1362),(((INDEX('PTRM input'!$G$385:$P$434,A45offset,$E1362)-INDEX('PTRM input'!$G$277:$P$326,A45offset,$E1362))*OFFSET($F$7,0,$E1362))-SUM($G1362:BF1362))*(OFFSET('PTRM input'!$G$477,0,$E1362-1)/A45taxstdlife))))</f>
        <v>0</v>
      </c>
      <c r="BH1362" s="251">
        <f ca="1">IF(A45taxstdlife="n/a","n/a",IF(A45taxstdlife="",0,IF(BH$3&gt;(A45stdlife+$E1362),((INDEX('PTRM input'!$G$385:$P$434,A45offset,$E1362)-INDEX('PTRM input'!$G$277:$P$326,A45offset,$E1362))*OFFSET($F$7,0,$E1362))-SUM($G1362:BG1362),(((INDEX('PTRM input'!$G$385:$P$434,A45offset,$E1362)-INDEX('PTRM input'!$G$277:$P$326,A45offset,$E1362))*OFFSET($F$7,0,$E1362))-SUM($G1362:BG1362))*(OFFSET('PTRM input'!$G$477,0,$E1362-1)/A45taxstdlife))))</f>
        <v>0</v>
      </c>
      <c r="BI1362" s="251">
        <f ca="1">IF(A45taxstdlife="n/a","n/a",IF(A45taxstdlife="",0,IF(BI$3&gt;(A45stdlife+$E1362),((INDEX('PTRM input'!$G$385:$P$434,A45offset,$E1362)-INDEX('PTRM input'!$G$277:$P$326,A45offset,$E1362))*OFFSET($F$7,0,$E1362))-SUM($G1362:BH1362),(((INDEX('PTRM input'!$G$385:$P$434,A45offset,$E1362)-INDEX('PTRM input'!$G$277:$P$326,A45offset,$E1362))*OFFSET($F$7,0,$E1362))-SUM($G1362:BH1362))*(OFFSET('PTRM input'!$G$477,0,$E1362-1)/A45taxstdlife))))</f>
        <v>0</v>
      </c>
      <c r="BJ1362" s="116"/>
      <c r="BK1362" s="116"/>
      <c r="BL1362" s="116"/>
      <c r="BM1362" s="116"/>
    </row>
    <row r="1363" spans="1:65" ht="12.75" hidden="1" customHeight="1" outlineLevel="2">
      <c r="A1363" s="366"/>
      <c r="B1363" s="19"/>
      <c r="C1363" s="18"/>
      <c r="D1363" s="760"/>
      <c r="E1363" s="87">
        <v>10</v>
      </c>
      <c r="F1363" s="356"/>
      <c r="G1363" s="434"/>
      <c r="H1363" s="435"/>
      <c r="I1363" s="435"/>
      <c r="J1363" s="435"/>
      <c r="K1363" s="435"/>
      <c r="L1363" s="435"/>
      <c r="M1363" s="435"/>
      <c r="N1363" s="435"/>
      <c r="O1363" s="435"/>
      <c r="P1363" s="619"/>
      <c r="Q1363" s="251">
        <f ca="1">IF(A45taxstdlife="n/a","n/a",IF(A45taxstdlife="",0,IF(Q$3&gt;(A45stdlife+$E1363),((INDEX('PTRM input'!$G$385:$P$434,A45offset,$E1363)-INDEX('PTRM input'!$G$277:$P$326,A45offset,$E1363))*OFFSET($F$7,0,$E1363))-SUM($G1363:P1363),(((INDEX('PTRM input'!$G$385:$P$434,A45offset,$E1363)-INDEX('PTRM input'!$G$277:$P$326,A45offset,$E1363))*OFFSET($F$7,0,$E1363))-SUM($G1363:P1363))*(OFFSET('PTRM input'!$G$477,0,$E1363-1)/A45taxstdlife))))</f>
        <v>0</v>
      </c>
      <c r="R1363" s="251">
        <f ca="1">IF(A45taxstdlife="n/a","n/a",IF(A45taxstdlife="",0,IF(R$3&gt;(A45stdlife+$E1363),((INDEX('PTRM input'!$G$385:$P$434,A45offset,$E1363)-INDEX('PTRM input'!$G$277:$P$326,A45offset,$E1363))*OFFSET($F$7,0,$E1363))-SUM($G1363:Q1363),(((INDEX('PTRM input'!$G$385:$P$434,A45offset,$E1363)-INDEX('PTRM input'!$G$277:$P$326,A45offset,$E1363))*OFFSET($F$7,0,$E1363))-SUM($G1363:Q1363))*(OFFSET('PTRM input'!$G$477,0,$E1363-1)/A45taxstdlife))))</f>
        <v>0</v>
      </c>
      <c r="S1363" s="251">
        <f ca="1">IF(A45taxstdlife="n/a","n/a",IF(A45taxstdlife="",0,IF(S$3&gt;(A45stdlife+$E1363),((INDEX('PTRM input'!$G$385:$P$434,A45offset,$E1363)-INDEX('PTRM input'!$G$277:$P$326,A45offset,$E1363))*OFFSET($F$7,0,$E1363))-SUM($G1363:R1363),(((INDEX('PTRM input'!$G$385:$P$434,A45offset,$E1363)-INDEX('PTRM input'!$G$277:$P$326,A45offset,$E1363))*OFFSET($F$7,0,$E1363))-SUM($G1363:R1363))*(OFFSET('PTRM input'!$G$477,0,$E1363-1)/A45taxstdlife))))</f>
        <v>0</v>
      </c>
      <c r="T1363" s="251">
        <f ca="1">IF(A45taxstdlife="n/a","n/a",IF(A45taxstdlife="",0,IF(T$3&gt;(A45stdlife+$E1363),((INDEX('PTRM input'!$G$385:$P$434,A45offset,$E1363)-INDEX('PTRM input'!$G$277:$P$326,A45offset,$E1363))*OFFSET($F$7,0,$E1363))-SUM($G1363:S1363),(((INDEX('PTRM input'!$G$385:$P$434,A45offset,$E1363)-INDEX('PTRM input'!$G$277:$P$326,A45offset,$E1363))*OFFSET($F$7,0,$E1363))-SUM($G1363:S1363))*(OFFSET('PTRM input'!$G$477,0,$E1363-1)/A45taxstdlife))))</f>
        <v>0</v>
      </c>
      <c r="U1363" s="251">
        <f ca="1">IF(A45taxstdlife="n/a","n/a",IF(A45taxstdlife="",0,IF(U$3&gt;(A45stdlife+$E1363),((INDEX('PTRM input'!$G$385:$P$434,A45offset,$E1363)-INDEX('PTRM input'!$G$277:$P$326,A45offset,$E1363))*OFFSET($F$7,0,$E1363))-SUM($G1363:T1363),(((INDEX('PTRM input'!$G$385:$P$434,A45offset,$E1363)-INDEX('PTRM input'!$G$277:$P$326,A45offset,$E1363))*OFFSET($F$7,0,$E1363))-SUM($G1363:T1363))*(OFFSET('PTRM input'!$G$477,0,$E1363-1)/A45taxstdlife))))</f>
        <v>0</v>
      </c>
      <c r="V1363" s="251">
        <f ca="1">IF(A45taxstdlife="n/a","n/a",IF(A45taxstdlife="",0,IF(V$3&gt;(A45stdlife+$E1363),((INDEX('PTRM input'!$G$385:$P$434,A45offset,$E1363)-INDEX('PTRM input'!$G$277:$P$326,A45offset,$E1363))*OFFSET($F$7,0,$E1363))-SUM($G1363:U1363),(((INDEX('PTRM input'!$G$385:$P$434,A45offset,$E1363)-INDEX('PTRM input'!$G$277:$P$326,A45offset,$E1363))*OFFSET($F$7,0,$E1363))-SUM($G1363:U1363))*(OFFSET('PTRM input'!$G$477,0,$E1363-1)/A45taxstdlife))))</f>
        <v>0</v>
      </c>
      <c r="W1363" s="251">
        <f ca="1">IF(A45taxstdlife="n/a","n/a",IF(A45taxstdlife="",0,IF(W$3&gt;(A45stdlife+$E1363),((INDEX('PTRM input'!$G$385:$P$434,A45offset,$E1363)-INDEX('PTRM input'!$G$277:$P$326,A45offset,$E1363))*OFFSET($F$7,0,$E1363))-SUM($G1363:V1363),(((INDEX('PTRM input'!$G$385:$P$434,A45offset,$E1363)-INDEX('PTRM input'!$G$277:$P$326,A45offset,$E1363))*OFFSET($F$7,0,$E1363))-SUM($G1363:V1363))*(OFFSET('PTRM input'!$G$477,0,$E1363-1)/A45taxstdlife))))</f>
        <v>0</v>
      </c>
      <c r="X1363" s="251">
        <f ca="1">IF(A45taxstdlife="n/a","n/a",IF(A45taxstdlife="",0,IF(X$3&gt;(A45stdlife+$E1363),((INDEX('PTRM input'!$G$385:$P$434,A45offset,$E1363)-INDEX('PTRM input'!$G$277:$P$326,A45offset,$E1363))*OFFSET($F$7,0,$E1363))-SUM($G1363:W1363),(((INDEX('PTRM input'!$G$385:$P$434,A45offset,$E1363)-INDEX('PTRM input'!$G$277:$P$326,A45offset,$E1363))*OFFSET($F$7,0,$E1363))-SUM($G1363:W1363))*(OFFSET('PTRM input'!$G$477,0,$E1363-1)/A45taxstdlife))))</f>
        <v>0</v>
      </c>
      <c r="Y1363" s="251">
        <f ca="1">IF(A45taxstdlife="n/a","n/a",IF(A45taxstdlife="",0,IF(Y$3&gt;(A45stdlife+$E1363),((INDEX('PTRM input'!$G$385:$P$434,A45offset,$E1363)-INDEX('PTRM input'!$G$277:$P$326,A45offset,$E1363))*OFFSET($F$7,0,$E1363))-SUM($G1363:X1363),(((INDEX('PTRM input'!$G$385:$P$434,A45offset,$E1363)-INDEX('PTRM input'!$G$277:$P$326,A45offset,$E1363))*OFFSET($F$7,0,$E1363))-SUM($G1363:X1363))*(OFFSET('PTRM input'!$G$477,0,$E1363-1)/A45taxstdlife))))</f>
        <v>0</v>
      </c>
      <c r="Z1363" s="251">
        <f ca="1">IF(A45taxstdlife="n/a","n/a",IF(A45taxstdlife="",0,IF(Z$3&gt;(A45stdlife+$E1363),((INDEX('PTRM input'!$G$385:$P$434,A45offset,$E1363)-INDEX('PTRM input'!$G$277:$P$326,A45offset,$E1363))*OFFSET($F$7,0,$E1363))-SUM($G1363:Y1363),(((INDEX('PTRM input'!$G$385:$P$434,A45offset,$E1363)-INDEX('PTRM input'!$G$277:$P$326,A45offset,$E1363))*OFFSET($F$7,0,$E1363))-SUM($G1363:Y1363))*(OFFSET('PTRM input'!$G$477,0,$E1363-1)/A45taxstdlife))))</f>
        <v>0</v>
      </c>
      <c r="AA1363" s="251">
        <f ca="1">IF(A45taxstdlife="n/a","n/a",IF(A45taxstdlife="",0,IF(AA$3&gt;(A45stdlife+$E1363),((INDEX('PTRM input'!$G$385:$P$434,A45offset,$E1363)-INDEX('PTRM input'!$G$277:$P$326,A45offset,$E1363))*OFFSET($F$7,0,$E1363))-SUM($G1363:Z1363),(((INDEX('PTRM input'!$G$385:$P$434,A45offset,$E1363)-INDEX('PTRM input'!$G$277:$P$326,A45offset,$E1363))*OFFSET($F$7,0,$E1363))-SUM($G1363:Z1363))*(OFFSET('PTRM input'!$G$477,0,$E1363-1)/A45taxstdlife))))</f>
        <v>0</v>
      </c>
      <c r="AB1363" s="251">
        <f ca="1">IF(A45taxstdlife="n/a","n/a",IF(A45taxstdlife="",0,IF(AB$3&gt;(A45stdlife+$E1363),((INDEX('PTRM input'!$G$385:$P$434,A45offset,$E1363)-INDEX('PTRM input'!$G$277:$P$326,A45offset,$E1363))*OFFSET($F$7,0,$E1363))-SUM($G1363:AA1363),(((INDEX('PTRM input'!$G$385:$P$434,A45offset,$E1363)-INDEX('PTRM input'!$G$277:$P$326,A45offset,$E1363))*OFFSET($F$7,0,$E1363))-SUM($G1363:AA1363))*(OFFSET('PTRM input'!$G$477,0,$E1363-1)/A45taxstdlife))))</f>
        <v>0</v>
      </c>
      <c r="AC1363" s="251">
        <f ca="1">IF(A45taxstdlife="n/a","n/a",IF(A45taxstdlife="",0,IF(AC$3&gt;(A45stdlife+$E1363),((INDEX('PTRM input'!$G$385:$P$434,A45offset,$E1363)-INDEX('PTRM input'!$G$277:$P$326,A45offset,$E1363))*OFFSET($F$7,0,$E1363))-SUM($G1363:AB1363),(((INDEX('PTRM input'!$G$385:$P$434,A45offset,$E1363)-INDEX('PTRM input'!$G$277:$P$326,A45offset,$E1363))*OFFSET($F$7,0,$E1363))-SUM($G1363:AB1363))*(OFFSET('PTRM input'!$G$477,0,$E1363-1)/A45taxstdlife))))</f>
        <v>0</v>
      </c>
      <c r="AD1363" s="251">
        <f ca="1">IF(A45taxstdlife="n/a","n/a",IF(A45taxstdlife="",0,IF(AD$3&gt;(A45stdlife+$E1363),((INDEX('PTRM input'!$G$385:$P$434,A45offset,$E1363)-INDEX('PTRM input'!$G$277:$P$326,A45offset,$E1363))*OFFSET($F$7,0,$E1363))-SUM($G1363:AC1363),(((INDEX('PTRM input'!$G$385:$P$434,A45offset,$E1363)-INDEX('PTRM input'!$G$277:$P$326,A45offset,$E1363))*OFFSET($F$7,0,$E1363))-SUM($G1363:AC1363))*(OFFSET('PTRM input'!$G$477,0,$E1363-1)/A45taxstdlife))))</f>
        <v>0</v>
      </c>
      <c r="AE1363" s="251">
        <f ca="1">IF(A45taxstdlife="n/a","n/a",IF(A45taxstdlife="",0,IF(AE$3&gt;(A45stdlife+$E1363),((INDEX('PTRM input'!$G$385:$P$434,A45offset,$E1363)-INDEX('PTRM input'!$G$277:$P$326,A45offset,$E1363))*OFFSET($F$7,0,$E1363))-SUM($G1363:AD1363),(((INDEX('PTRM input'!$G$385:$P$434,A45offset,$E1363)-INDEX('PTRM input'!$G$277:$P$326,A45offset,$E1363))*OFFSET($F$7,0,$E1363))-SUM($G1363:AD1363))*(OFFSET('PTRM input'!$G$477,0,$E1363-1)/A45taxstdlife))))</f>
        <v>0</v>
      </c>
      <c r="AF1363" s="251">
        <f ca="1">IF(A45taxstdlife="n/a","n/a",IF(A45taxstdlife="",0,IF(AF$3&gt;(A45stdlife+$E1363),((INDEX('PTRM input'!$G$385:$P$434,A45offset,$E1363)-INDEX('PTRM input'!$G$277:$P$326,A45offset,$E1363))*OFFSET($F$7,0,$E1363))-SUM($G1363:AE1363),(((INDEX('PTRM input'!$G$385:$P$434,A45offset,$E1363)-INDEX('PTRM input'!$G$277:$P$326,A45offset,$E1363))*OFFSET($F$7,0,$E1363))-SUM($G1363:AE1363))*(OFFSET('PTRM input'!$G$477,0,$E1363-1)/A45taxstdlife))))</f>
        <v>0</v>
      </c>
      <c r="AG1363" s="251">
        <f ca="1">IF(A45taxstdlife="n/a","n/a",IF(A45taxstdlife="",0,IF(AG$3&gt;(A45stdlife+$E1363),((INDEX('PTRM input'!$G$385:$P$434,A45offset,$E1363)-INDEX('PTRM input'!$G$277:$P$326,A45offset,$E1363))*OFFSET($F$7,0,$E1363))-SUM($G1363:AF1363),(((INDEX('PTRM input'!$G$385:$P$434,A45offset,$E1363)-INDEX('PTRM input'!$G$277:$P$326,A45offset,$E1363))*OFFSET($F$7,0,$E1363))-SUM($G1363:AF1363))*(OFFSET('PTRM input'!$G$477,0,$E1363-1)/A45taxstdlife))))</f>
        <v>0</v>
      </c>
      <c r="AH1363" s="251">
        <f ca="1">IF(A45taxstdlife="n/a","n/a",IF(A45taxstdlife="",0,IF(AH$3&gt;(A45stdlife+$E1363),((INDEX('PTRM input'!$G$385:$P$434,A45offset,$E1363)-INDEX('PTRM input'!$G$277:$P$326,A45offset,$E1363))*OFFSET($F$7,0,$E1363))-SUM($G1363:AG1363),(((INDEX('PTRM input'!$G$385:$P$434,A45offset,$E1363)-INDEX('PTRM input'!$G$277:$P$326,A45offset,$E1363))*OFFSET($F$7,0,$E1363))-SUM($G1363:AG1363))*(OFFSET('PTRM input'!$G$477,0,$E1363-1)/A45taxstdlife))))</f>
        <v>0</v>
      </c>
      <c r="AI1363" s="251">
        <f ca="1">IF(A45taxstdlife="n/a","n/a",IF(A45taxstdlife="",0,IF(AI$3&gt;(A45stdlife+$E1363),((INDEX('PTRM input'!$G$385:$P$434,A45offset,$E1363)-INDEX('PTRM input'!$G$277:$P$326,A45offset,$E1363))*OFFSET($F$7,0,$E1363))-SUM($G1363:AH1363),(((INDEX('PTRM input'!$G$385:$P$434,A45offset,$E1363)-INDEX('PTRM input'!$G$277:$P$326,A45offset,$E1363))*OFFSET($F$7,0,$E1363))-SUM($G1363:AH1363))*(OFFSET('PTRM input'!$G$477,0,$E1363-1)/A45taxstdlife))))</f>
        <v>0</v>
      </c>
      <c r="AJ1363" s="251">
        <f ca="1">IF(A45taxstdlife="n/a","n/a",IF(A45taxstdlife="",0,IF(AJ$3&gt;(A45stdlife+$E1363),((INDEX('PTRM input'!$G$385:$P$434,A45offset,$E1363)-INDEX('PTRM input'!$G$277:$P$326,A45offset,$E1363))*OFFSET($F$7,0,$E1363))-SUM($G1363:AI1363),(((INDEX('PTRM input'!$G$385:$P$434,A45offset,$E1363)-INDEX('PTRM input'!$G$277:$P$326,A45offset,$E1363))*OFFSET($F$7,0,$E1363))-SUM($G1363:AI1363))*(OFFSET('PTRM input'!$G$477,0,$E1363-1)/A45taxstdlife))))</f>
        <v>0</v>
      </c>
      <c r="AK1363" s="251">
        <f ca="1">IF(A45taxstdlife="n/a","n/a",IF(A45taxstdlife="",0,IF(AK$3&gt;(A45stdlife+$E1363),((INDEX('PTRM input'!$G$385:$P$434,A45offset,$E1363)-INDEX('PTRM input'!$G$277:$P$326,A45offset,$E1363))*OFFSET($F$7,0,$E1363))-SUM($G1363:AJ1363),(((INDEX('PTRM input'!$G$385:$P$434,A45offset,$E1363)-INDEX('PTRM input'!$G$277:$P$326,A45offset,$E1363))*OFFSET($F$7,0,$E1363))-SUM($G1363:AJ1363))*(OFFSET('PTRM input'!$G$477,0,$E1363-1)/A45taxstdlife))))</f>
        <v>0</v>
      </c>
      <c r="AL1363" s="251">
        <f ca="1">IF(A45taxstdlife="n/a","n/a",IF(A45taxstdlife="",0,IF(AL$3&gt;(A45stdlife+$E1363),((INDEX('PTRM input'!$G$385:$P$434,A45offset,$E1363)-INDEX('PTRM input'!$G$277:$P$326,A45offset,$E1363))*OFFSET($F$7,0,$E1363))-SUM($G1363:AK1363),(((INDEX('PTRM input'!$G$385:$P$434,A45offset,$E1363)-INDEX('PTRM input'!$G$277:$P$326,A45offset,$E1363))*OFFSET($F$7,0,$E1363))-SUM($G1363:AK1363))*(OFFSET('PTRM input'!$G$477,0,$E1363-1)/A45taxstdlife))))</f>
        <v>0</v>
      </c>
      <c r="AM1363" s="251">
        <f ca="1">IF(A45taxstdlife="n/a","n/a",IF(A45taxstdlife="",0,IF(AM$3&gt;(A45stdlife+$E1363),((INDEX('PTRM input'!$G$385:$P$434,A45offset,$E1363)-INDEX('PTRM input'!$G$277:$P$326,A45offset,$E1363))*OFFSET($F$7,0,$E1363))-SUM($G1363:AL1363),(((INDEX('PTRM input'!$G$385:$P$434,A45offset,$E1363)-INDEX('PTRM input'!$G$277:$P$326,A45offset,$E1363))*OFFSET($F$7,0,$E1363))-SUM($G1363:AL1363))*(OFFSET('PTRM input'!$G$477,0,$E1363-1)/A45taxstdlife))))</f>
        <v>0</v>
      </c>
      <c r="AN1363" s="251">
        <f ca="1">IF(A45taxstdlife="n/a","n/a",IF(A45taxstdlife="",0,IF(AN$3&gt;(A45stdlife+$E1363),((INDEX('PTRM input'!$G$385:$P$434,A45offset,$E1363)-INDEX('PTRM input'!$G$277:$P$326,A45offset,$E1363))*OFFSET($F$7,0,$E1363))-SUM($G1363:AM1363),(((INDEX('PTRM input'!$G$385:$P$434,A45offset,$E1363)-INDEX('PTRM input'!$G$277:$P$326,A45offset,$E1363))*OFFSET($F$7,0,$E1363))-SUM($G1363:AM1363))*(OFFSET('PTRM input'!$G$477,0,$E1363-1)/A45taxstdlife))))</f>
        <v>0</v>
      </c>
      <c r="AO1363" s="251">
        <f ca="1">IF(A45taxstdlife="n/a","n/a",IF(A45taxstdlife="",0,IF(AO$3&gt;(A45stdlife+$E1363),((INDEX('PTRM input'!$G$385:$P$434,A45offset,$E1363)-INDEX('PTRM input'!$G$277:$P$326,A45offset,$E1363))*OFFSET($F$7,0,$E1363))-SUM($G1363:AN1363),(((INDEX('PTRM input'!$G$385:$P$434,A45offset,$E1363)-INDEX('PTRM input'!$G$277:$P$326,A45offset,$E1363))*OFFSET($F$7,0,$E1363))-SUM($G1363:AN1363))*(OFFSET('PTRM input'!$G$477,0,$E1363-1)/A45taxstdlife))))</f>
        <v>0</v>
      </c>
      <c r="AP1363" s="251">
        <f ca="1">IF(A45taxstdlife="n/a","n/a",IF(A45taxstdlife="",0,IF(AP$3&gt;(A45stdlife+$E1363),((INDEX('PTRM input'!$G$385:$P$434,A45offset,$E1363)-INDEX('PTRM input'!$G$277:$P$326,A45offset,$E1363))*OFFSET($F$7,0,$E1363))-SUM($G1363:AO1363),(((INDEX('PTRM input'!$G$385:$P$434,A45offset,$E1363)-INDEX('PTRM input'!$G$277:$P$326,A45offset,$E1363))*OFFSET($F$7,0,$E1363))-SUM($G1363:AO1363))*(OFFSET('PTRM input'!$G$477,0,$E1363-1)/A45taxstdlife))))</f>
        <v>0</v>
      </c>
      <c r="AQ1363" s="251">
        <f ca="1">IF(A45taxstdlife="n/a","n/a",IF(A45taxstdlife="",0,IF(AQ$3&gt;(A45stdlife+$E1363),((INDEX('PTRM input'!$G$385:$P$434,A45offset,$E1363)-INDEX('PTRM input'!$G$277:$P$326,A45offset,$E1363))*OFFSET($F$7,0,$E1363))-SUM($G1363:AP1363),(((INDEX('PTRM input'!$G$385:$P$434,A45offset,$E1363)-INDEX('PTRM input'!$G$277:$P$326,A45offset,$E1363))*OFFSET($F$7,0,$E1363))-SUM($G1363:AP1363))*(OFFSET('PTRM input'!$G$477,0,$E1363-1)/A45taxstdlife))))</f>
        <v>0</v>
      </c>
      <c r="AR1363" s="251">
        <f ca="1">IF(A45taxstdlife="n/a","n/a",IF(A45taxstdlife="",0,IF(AR$3&gt;(A45stdlife+$E1363),((INDEX('PTRM input'!$G$385:$P$434,A45offset,$E1363)-INDEX('PTRM input'!$G$277:$P$326,A45offset,$E1363))*OFFSET($F$7,0,$E1363))-SUM($G1363:AQ1363),(((INDEX('PTRM input'!$G$385:$P$434,A45offset,$E1363)-INDEX('PTRM input'!$G$277:$P$326,A45offset,$E1363))*OFFSET($F$7,0,$E1363))-SUM($G1363:AQ1363))*(OFFSET('PTRM input'!$G$477,0,$E1363-1)/A45taxstdlife))))</f>
        <v>0</v>
      </c>
      <c r="AS1363" s="251">
        <f ca="1">IF(A45taxstdlife="n/a","n/a",IF(A45taxstdlife="",0,IF(AS$3&gt;(A45stdlife+$E1363),((INDEX('PTRM input'!$G$385:$P$434,A45offset,$E1363)-INDEX('PTRM input'!$G$277:$P$326,A45offset,$E1363))*OFFSET($F$7,0,$E1363))-SUM($G1363:AR1363),(((INDEX('PTRM input'!$G$385:$P$434,A45offset,$E1363)-INDEX('PTRM input'!$G$277:$P$326,A45offset,$E1363))*OFFSET($F$7,0,$E1363))-SUM($G1363:AR1363))*(OFFSET('PTRM input'!$G$477,0,$E1363-1)/A45taxstdlife))))</f>
        <v>0</v>
      </c>
      <c r="AT1363" s="251">
        <f ca="1">IF(A45taxstdlife="n/a","n/a",IF(A45taxstdlife="",0,IF(AT$3&gt;(A45stdlife+$E1363),((INDEX('PTRM input'!$G$385:$P$434,A45offset,$E1363)-INDEX('PTRM input'!$G$277:$P$326,A45offset,$E1363))*OFFSET($F$7,0,$E1363))-SUM($G1363:AS1363),(((INDEX('PTRM input'!$G$385:$P$434,A45offset,$E1363)-INDEX('PTRM input'!$G$277:$P$326,A45offset,$E1363))*OFFSET($F$7,0,$E1363))-SUM($G1363:AS1363))*(OFFSET('PTRM input'!$G$477,0,$E1363-1)/A45taxstdlife))))</f>
        <v>0</v>
      </c>
      <c r="AU1363" s="251">
        <f ca="1">IF(A45taxstdlife="n/a","n/a",IF(A45taxstdlife="",0,IF(AU$3&gt;(A45stdlife+$E1363),((INDEX('PTRM input'!$G$385:$P$434,A45offset,$E1363)-INDEX('PTRM input'!$G$277:$P$326,A45offset,$E1363))*OFFSET($F$7,0,$E1363))-SUM($G1363:AT1363),(((INDEX('PTRM input'!$G$385:$P$434,A45offset,$E1363)-INDEX('PTRM input'!$G$277:$P$326,A45offset,$E1363))*OFFSET($F$7,0,$E1363))-SUM($G1363:AT1363))*(OFFSET('PTRM input'!$G$477,0,$E1363-1)/A45taxstdlife))))</f>
        <v>0</v>
      </c>
      <c r="AV1363" s="251">
        <f ca="1">IF(A45taxstdlife="n/a","n/a",IF(A45taxstdlife="",0,IF(AV$3&gt;(A45stdlife+$E1363),((INDEX('PTRM input'!$G$385:$P$434,A45offset,$E1363)-INDEX('PTRM input'!$G$277:$P$326,A45offset,$E1363))*OFFSET($F$7,0,$E1363))-SUM($G1363:AU1363),(((INDEX('PTRM input'!$G$385:$P$434,A45offset,$E1363)-INDEX('PTRM input'!$G$277:$P$326,A45offset,$E1363))*OFFSET($F$7,0,$E1363))-SUM($G1363:AU1363))*(OFFSET('PTRM input'!$G$477,0,$E1363-1)/A45taxstdlife))))</f>
        <v>0</v>
      </c>
      <c r="AW1363" s="251">
        <f ca="1">IF(A45taxstdlife="n/a","n/a",IF(A45taxstdlife="",0,IF(AW$3&gt;(A45stdlife+$E1363),((INDEX('PTRM input'!$G$385:$P$434,A45offset,$E1363)-INDEX('PTRM input'!$G$277:$P$326,A45offset,$E1363))*OFFSET($F$7,0,$E1363))-SUM($G1363:AV1363),(((INDEX('PTRM input'!$G$385:$P$434,A45offset,$E1363)-INDEX('PTRM input'!$G$277:$P$326,A45offset,$E1363))*OFFSET($F$7,0,$E1363))-SUM($G1363:AV1363))*(OFFSET('PTRM input'!$G$477,0,$E1363-1)/A45taxstdlife))))</f>
        <v>0</v>
      </c>
      <c r="AX1363" s="251">
        <f ca="1">IF(A45taxstdlife="n/a","n/a",IF(A45taxstdlife="",0,IF(AX$3&gt;(A45stdlife+$E1363),((INDEX('PTRM input'!$G$385:$P$434,A45offset,$E1363)-INDEX('PTRM input'!$G$277:$P$326,A45offset,$E1363))*OFFSET($F$7,0,$E1363))-SUM($G1363:AW1363),(((INDEX('PTRM input'!$G$385:$P$434,A45offset,$E1363)-INDEX('PTRM input'!$G$277:$P$326,A45offset,$E1363))*OFFSET($F$7,0,$E1363))-SUM($G1363:AW1363))*(OFFSET('PTRM input'!$G$477,0,$E1363-1)/A45taxstdlife))))</f>
        <v>0</v>
      </c>
      <c r="AY1363" s="251">
        <f ca="1">IF(A45taxstdlife="n/a","n/a",IF(A45taxstdlife="",0,IF(AY$3&gt;(A45stdlife+$E1363),((INDEX('PTRM input'!$G$385:$P$434,A45offset,$E1363)-INDEX('PTRM input'!$G$277:$P$326,A45offset,$E1363))*OFFSET($F$7,0,$E1363))-SUM($G1363:AX1363),(((INDEX('PTRM input'!$G$385:$P$434,A45offset,$E1363)-INDEX('PTRM input'!$G$277:$P$326,A45offset,$E1363))*OFFSET($F$7,0,$E1363))-SUM($G1363:AX1363))*(OFFSET('PTRM input'!$G$477,0,$E1363-1)/A45taxstdlife))))</f>
        <v>0</v>
      </c>
      <c r="AZ1363" s="251">
        <f ca="1">IF(A45taxstdlife="n/a","n/a",IF(A45taxstdlife="",0,IF(AZ$3&gt;(A45stdlife+$E1363),((INDEX('PTRM input'!$G$385:$P$434,A45offset,$E1363)-INDEX('PTRM input'!$G$277:$P$326,A45offset,$E1363))*OFFSET($F$7,0,$E1363))-SUM($G1363:AY1363),(((INDEX('PTRM input'!$G$385:$P$434,A45offset,$E1363)-INDEX('PTRM input'!$G$277:$P$326,A45offset,$E1363))*OFFSET($F$7,0,$E1363))-SUM($G1363:AY1363))*(OFFSET('PTRM input'!$G$477,0,$E1363-1)/A45taxstdlife))))</f>
        <v>0</v>
      </c>
      <c r="BA1363" s="251">
        <f ca="1">IF(A45taxstdlife="n/a","n/a",IF(A45taxstdlife="",0,IF(BA$3&gt;(A45stdlife+$E1363),((INDEX('PTRM input'!$G$385:$P$434,A45offset,$E1363)-INDEX('PTRM input'!$G$277:$P$326,A45offset,$E1363))*OFFSET($F$7,0,$E1363))-SUM($G1363:AZ1363),(((INDEX('PTRM input'!$G$385:$P$434,A45offset,$E1363)-INDEX('PTRM input'!$G$277:$P$326,A45offset,$E1363))*OFFSET($F$7,0,$E1363))-SUM($G1363:AZ1363))*(OFFSET('PTRM input'!$G$477,0,$E1363-1)/A45taxstdlife))))</f>
        <v>0</v>
      </c>
      <c r="BB1363" s="251">
        <f ca="1">IF(A45taxstdlife="n/a","n/a",IF(A45taxstdlife="",0,IF(BB$3&gt;(A45stdlife+$E1363),((INDEX('PTRM input'!$G$385:$P$434,A45offset,$E1363)-INDEX('PTRM input'!$G$277:$P$326,A45offset,$E1363))*OFFSET($F$7,0,$E1363))-SUM($G1363:BA1363),(((INDEX('PTRM input'!$G$385:$P$434,A45offset,$E1363)-INDEX('PTRM input'!$G$277:$P$326,A45offset,$E1363))*OFFSET($F$7,0,$E1363))-SUM($G1363:BA1363))*(OFFSET('PTRM input'!$G$477,0,$E1363-1)/A45taxstdlife))))</f>
        <v>0</v>
      </c>
      <c r="BC1363" s="251">
        <f ca="1">IF(A45taxstdlife="n/a","n/a",IF(A45taxstdlife="",0,IF(BC$3&gt;(A45stdlife+$E1363),((INDEX('PTRM input'!$G$385:$P$434,A45offset,$E1363)-INDEX('PTRM input'!$G$277:$P$326,A45offset,$E1363))*OFFSET($F$7,0,$E1363))-SUM($G1363:BB1363),(((INDEX('PTRM input'!$G$385:$P$434,A45offset,$E1363)-INDEX('PTRM input'!$G$277:$P$326,A45offset,$E1363))*OFFSET($F$7,0,$E1363))-SUM($G1363:BB1363))*(OFFSET('PTRM input'!$G$477,0,$E1363-1)/A45taxstdlife))))</f>
        <v>0</v>
      </c>
      <c r="BD1363" s="251">
        <f ca="1">IF(A45taxstdlife="n/a","n/a",IF(A45taxstdlife="",0,IF(BD$3&gt;(A45stdlife+$E1363),((INDEX('PTRM input'!$G$385:$P$434,A45offset,$E1363)-INDEX('PTRM input'!$G$277:$P$326,A45offset,$E1363))*OFFSET($F$7,0,$E1363))-SUM($G1363:BC1363),(((INDEX('PTRM input'!$G$385:$P$434,A45offset,$E1363)-INDEX('PTRM input'!$G$277:$P$326,A45offset,$E1363))*OFFSET($F$7,0,$E1363))-SUM($G1363:BC1363))*(OFFSET('PTRM input'!$G$477,0,$E1363-1)/A45taxstdlife))))</f>
        <v>0</v>
      </c>
      <c r="BE1363" s="251">
        <f ca="1">IF(A45taxstdlife="n/a","n/a",IF(A45taxstdlife="",0,IF(BE$3&gt;(A45stdlife+$E1363),((INDEX('PTRM input'!$G$385:$P$434,A45offset,$E1363)-INDEX('PTRM input'!$G$277:$P$326,A45offset,$E1363))*OFFSET($F$7,0,$E1363))-SUM($G1363:BD1363),(((INDEX('PTRM input'!$G$385:$P$434,A45offset,$E1363)-INDEX('PTRM input'!$G$277:$P$326,A45offset,$E1363))*OFFSET($F$7,0,$E1363))-SUM($G1363:BD1363))*(OFFSET('PTRM input'!$G$477,0,$E1363-1)/A45taxstdlife))))</f>
        <v>0</v>
      </c>
      <c r="BF1363" s="251">
        <f ca="1">IF(A45taxstdlife="n/a","n/a",IF(A45taxstdlife="",0,IF(BF$3&gt;(A45stdlife+$E1363),((INDEX('PTRM input'!$G$385:$P$434,A45offset,$E1363)-INDEX('PTRM input'!$G$277:$P$326,A45offset,$E1363))*OFFSET($F$7,0,$E1363))-SUM($G1363:BE1363),(((INDEX('PTRM input'!$G$385:$P$434,A45offset,$E1363)-INDEX('PTRM input'!$G$277:$P$326,A45offset,$E1363))*OFFSET($F$7,0,$E1363))-SUM($G1363:BE1363))*(OFFSET('PTRM input'!$G$477,0,$E1363-1)/A45taxstdlife))))</f>
        <v>0</v>
      </c>
      <c r="BG1363" s="251">
        <f ca="1">IF(A45taxstdlife="n/a","n/a",IF(A45taxstdlife="",0,IF(BG$3&gt;(A45stdlife+$E1363),((INDEX('PTRM input'!$G$385:$P$434,A45offset,$E1363)-INDEX('PTRM input'!$G$277:$P$326,A45offset,$E1363))*OFFSET($F$7,0,$E1363))-SUM($G1363:BF1363),(((INDEX('PTRM input'!$G$385:$P$434,A45offset,$E1363)-INDEX('PTRM input'!$G$277:$P$326,A45offset,$E1363))*OFFSET($F$7,0,$E1363))-SUM($G1363:BF1363))*(OFFSET('PTRM input'!$G$477,0,$E1363-1)/A45taxstdlife))))</f>
        <v>0</v>
      </c>
      <c r="BH1363" s="251">
        <f ca="1">IF(A45taxstdlife="n/a","n/a",IF(A45taxstdlife="",0,IF(BH$3&gt;(A45stdlife+$E1363),((INDEX('PTRM input'!$G$385:$P$434,A45offset,$E1363)-INDEX('PTRM input'!$G$277:$P$326,A45offset,$E1363))*OFFSET($F$7,0,$E1363))-SUM($G1363:BG1363),(((INDEX('PTRM input'!$G$385:$P$434,A45offset,$E1363)-INDEX('PTRM input'!$G$277:$P$326,A45offset,$E1363))*OFFSET($F$7,0,$E1363))-SUM($G1363:BG1363))*(OFFSET('PTRM input'!$G$477,0,$E1363-1)/A45taxstdlife))))</f>
        <v>0</v>
      </c>
      <c r="BI1363" s="251">
        <f ca="1">IF(A45taxstdlife="n/a","n/a",IF(A45taxstdlife="",0,IF(BI$3&gt;(A45stdlife+$E1363),((INDEX('PTRM input'!$G$385:$P$434,A45offset,$E1363)-INDEX('PTRM input'!$G$277:$P$326,A45offset,$E1363))*OFFSET($F$7,0,$E1363))-SUM($G1363:BH1363),(((INDEX('PTRM input'!$G$385:$P$434,A45offset,$E1363)-INDEX('PTRM input'!$G$277:$P$326,A45offset,$E1363))*OFFSET($F$7,0,$E1363))-SUM($G1363:BH1363))*(OFFSET('PTRM input'!$G$477,0,$E1363-1)/A45taxstdlife))))</f>
        <v>0</v>
      </c>
      <c r="BJ1363" s="116"/>
      <c r="BK1363" s="116"/>
      <c r="BL1363" s="116"/>
      <c r="BM1363" s="116"/>
    </row>
    <row r="1364" spans="1:65" ht="12.75" customHeight="1" outlineLevel="1" collapsed="1">
      <c r="A1364" s="366"/>
      <c r="B1364" s="9"/>
      <c r="C1364" s="19">
        <f>Asset45</f>
        <v>0</v>
      </c>
      <c r="D1364" s="9"/>
      <c r="E1364" s="9"/>
      <c r="F1364" s="357"/>
      <c r="G1364" s="371">
        <f ca="1">SUM(G1352:G1363)+'PTRM input'!G$321*G$7</f>
        <v>0</v>
      </c>
      <c r="H1364" s="371">
        <f ca="1">SUM(H1352:H1363)+'PTRM input'!H$321*H$7</f>
        <v>0</v>
      </c>
      <c r="I1364" s="371">
        <f ca="1">SUM(I1352:I1363)+'PTRM input'!I$321*I$7</f>
        <v>0</v>
      </c>
      <c r="J1364" s="371">
        <f ca="1">SUM(J1352:J1363)+'PTRM input'!J$321*J$7</f>
        <v>0</v>
      </c>
      <c r="K1364" s="371">
        <f ca="1">SUM(K1352:K1363)+'PTRM input'!K$321*K$7</f>
        <v>0</v>
      </c>
      <c r="L1364" s="371">
        <f ca="1">SUM(L1352:L1363)+'PTRM input'!L$321*L$7</f>
        <v>0</v>
      </c>
      <c r="M1364" s="371">
        <f ca="1">SUM(M1352:M1363)+'PTRM input'!M$321*M$7</f>
        <v>0</v>
      </c>
      <c r="N1364" s="371">
        <f ca="1">SUM(N1352:N1363)+'PTRM input'!N$321*N$7</f>
        <v>0</v>
      </c>
      <c r="O1364" s="371">
        <f ca="1">SUM(O1352:O1363)+'PTRM input'!O$321*O$7</f>
        <v>0</v>
      </c>
      <c r="P1364" s="371">
        <f ca="1">SUM(P1352:P1363)+'PTRM input'!P$321*P$7</f>
        <v>0</v>
      </c>
      <c r="Q1364" s="371">
        <f t="shared" ref="Q1364:BI1364" ca="1" si="275">SUM(Q1352:Q1363)</f>
        <v>0</v>
      </c>
      <c r="R1364" s="371">
        <f t="shared" ca="1" si="275"/>
        <v>0</v>
      </c>
      <c r="S1364" s="371">
        <f t="shared" ca="1" si="275"/>
        <v>0</v>
      </c>
      <c r="T1364" s="371">
        <f t="shared" ca="1" si="275"/>
        <v>0</v>
      </c>
      <c r="U1364" s="371">
        <f t="shared" ca="1" si="275"/>
        <v>0</v>
      </c>
      <c r="V1364" s="371">
        <f t="shared" ca="1" si="275"/>
        <v>0</v>
      </c>
      <c r="W1364" s="371">
        <f t="shared" ca="1" si="275"/>
        <v>0</v>
      </c>
      <c r="X1364" s="371">
        <f t="shared" ca="1" si="275"/>
        <v>0</v>
      </c>
      <c r="Y1364" s="371">
        <f t="shared" ca="1" si="275"/>
        <v>0</v>
      </c>
      <c r="Z1364" s="371">
        <f t="shared" ca="1" si="275"/>
        <v>0</v>
      </c>
      <c r="AA1364" s="371">
        <f t="shared" ca="1" si="275"/>
        <v>0</v>
      </c>
      <c r="AB1364" s="371">
        <f t="shared" ca="1" si="275"/>
        <v>0</v>
      </c>
      <c r="AC1364" s="371">
        <f t="shared" ca="1" si="275"/>
        <v>0</v>
      </c>
      <c r="AD1364" s="371">
        <f t="shared" ca="1" si="275"/>
        <v>0</v>
      </c>
      <c r="AE1364" s="371">
        <f t="shared" ca="1" si="275"/>
        <v>0</v>
      </c>
      <c r="AF1364" s="371">
        <f t="shared" ca="1" si="275"/>
        <v>0</v>
      </c>
      <c r="AG1364" s="371">
        <f t="shared" ca="1" si="275"/>
        <v>0</v>
      </c>
      <c r="AH1364" s="371">
        <f t="shared" ca="1" si="275"/>
        <v>0</v>
      </c>
      <c r="AI1364" s="371">
        <f t="shared" ca="1" si="275"/>
        <v>0</v>
      </c>
      <c r="AJ1364" s="371">
        <f t="shared" ca="1" si="275"/>
        <v>0</v>
      </c>
      <c r="AK1364" s="371">
        <f t="shared" ca="1" si="275"/>
        <v>0</v>
      </c>
      <c r="AL1364" s="371">
        <f t="shared" ca="1" si="275"/>
        <v>0</v>
      </c>
      <c r="AM1364" s="371">
        <f t="shared" ca="1" si="275"/>
        <v>0</v>
      </c>
      <c r="AN1364" s="371">
        <f t="shared" ca="1" si="275"/>
        <v>0</v>
      </c>
      <c r="AO1364" s="371">
        <f t="shared" ca="1" si="275"/>
        <v>0</v>
      </c>
      <c r="AP1364" s="371">
        <f t="shared" ca="1" si="275"/>
        <v>0</v>
      </c>
      <c r="AQ1364" s="371">
        <f t="shared" ca="1" si="275"/>
        <v>0</v>
      </c>
      <c r="AR1364" s="371">
        <f t="shared" ca="1" si="275"/>
        <v>0</v>
      </c>
      <c r="AS1364" s="371">
        <f t="shared" ca="1" si="275"/>
        <v>0</v>
      </c>
      <c r="AT1364" s="371">
        <f t="shared" ca="1" si="275"/>
        <v>0</v>
      </c>
      <c r="AU1364" s="371">
        <f t="shared" ca="1" si="275"/>
        <v>0</v>
      </c>
      <c r="AV1364" s="371">
        <f t="shared" ca="1" si="275"/>
        <v>0</v>
      </c>
      <c r="AW1364" s="371">
        <f t="shared" ca="1" si="275"/>
        <v>0</v>
      </c>
      <c r="AX1364" s="371">
        <f t="shared" ca="1" si="275"/>
        <v>0</v>
      </c>
      <c r="AY1364" s="371">
        <f t="shared" ca="1" si="275"/>
        <v>0</v>
      </c>
      <c r="AZ1364" s="371">
        <f t="shared" ca="1" si="275"/>
        <v>0</v>
      </c>
      <c r="BA1364" s="371">
        <f t="shared" ca="1" si="275"/>
        <v>0</v>
      </c>
      <c r="BB1364" s="371">
        <f t="shared" ca="1" si="275"/>
        <v>0</v>
      </c>
      <c r="BC1364" s="371">
        <f t="shared" ca="1" si="275"/>
        <v>0</v>
      </c>
      <c r="BD1364" s="371">
        <f t="shared" ca="1" si="275"/>
        <v>0</v>
      </c>
      <c r="BE1364" s="371">
        <f t="shared" ca="1" si="275"/>
        <v>0</v>
      </c>
      <c r="BF1364" s="371">
        <f t="shared" ca="1" si="275"/>
        <v>0</v>
      </c>
      <c r="BG1364" s="371">
        <f t="shared" ca="1" si="275"/>
        <v>0</v>
      </c>
      <c r="BH1364" s="371">
        <f t="shared" ca="1" si="275"/>
        <v>0</v>
      </c>
      <c r="BI1364" s="371">
        <f t="shared" ca="1" si="275"/>
        <v>0</v>
      </c>
      <c r="BJ1364" s="116"/>
      <c r="BK1364" s="116"/>
      <c r="BL1364" s="116"/>
      <c r="BM1364" s="116"/>
    </row>
    <row r="1365" spans="1:65" ht="12.75" hidden="1" customHeight="1" outlineLevel="2">
      <c r="A1365" s="366"/>
      <c r="B1365" s="106">
        <f>C1377</f>
        <v>0</v>
      </c>
      <c r="C1365" s="614"/>
      <c r="D1365" s="615" t="s">
        <v>236</v>
      </c>
      <c r="E1365" s="614"/>
      <c r="F1365" s="622"/>
      <c r="G1365" s="617">
        <f>IF('PTRM input'!$E$574='PTRM input'!$G$573,IF(G$3&gt;A46taxremlife,A46taxvalue-SUM(F1365:$F1365),IF(A46taxremlife="N/A","n/a",A46taxvalue/A46taxremlife)),'PTRM input'!G$624)</f>
        <v>0</v>
      </c>
      <c r="H1365" s="617">
        <f>IF('PTRM input'!$E$574='PTRM input'!$G$573,IF(H$3&gt;A46taxremlife,A46taxvalue-SUM($F1365:G1365),IF(A46taxremlife="N/A","n/a",A46taxvalue/A46taxremlife)),'PTRM input'!H$624)</f>
        <v>0</v>
      </c>
      <c r="I1365" s="617">
        <f>IF('PTRM input'!$E$574='PTRM input'!$G$573,IF(I$3&gt;A46taxremlife,A46taxvalue-SUM($F1365:H1365),IF(A46taxremlife="N/A","n/a",A46taxvalue/A46taxremlife)),'PTRM input'!I$624)</f>
        <v>0</v>
      </c>
      <c r="J1365" s="617">
        <f>IF('PTRM input'!$E$574='PTRM input'!$G$573,IF(J$3&gt;A46taxremlife,A46taxvalue-SUM($F1365:I1365),IF(A46taxremlife="N/A","n/a",A46taxvalue/A46taxremlife)),'PTRM input'!J$624)</f>
        <v>0</v>
      </c>
      <c r="K1365" s="617">
        <f>IF('PTRM input'!$E$574='PTRM input'!$G$573,IF(K$3&gt;A46taxremlife,A46taxvalue-SUM($F1365:J1365),IF(A46taxremlife="N/A","n/a",A46taxvalue/A46taxremlife)),'PTRM input'!K$624)</f>
        <v>0</v>
      </c>
      <c r="L1365" s="617">
        <f>IF('PTRM input'!$E$574='PTRM input'!$G$573,IF(L$3&gt;A46taxremlife,A46taxvalue-SUM($F1365:K1365),IF(A46taxremlife="N/A","n/a",A46taxvalue/A46taxremlife)),'PTRM input'!L$624)</f>
        <v>0</v>
      </c>
      <c r="M1365" s="617">
        <f>IF('PTRM input'!$E$574='PTRM input'!$G$573,IF(M$3&gt;A46taxremlife,A46taxvalue-SUM($F1365:L1365),IF(A46taxremlife="N/A","n/a",A46taxvalue/A46taxremlife)),'PTRM input'!M$624)</f>
        <v>0</v>
      </c>
      <c r="N1365" s="617">
        <f>IF('PTRM input'!$E$574='PTRM input'!$G$573,IF(N$3&gt;A46taxremlife,A46taxvalue-SUM($F1365:M1365),IF(A46taxremlife="N/A","n/a",A46taxvalue/A46taxremlife)),'PTRM input'!N$624)</f>
        <v>0</v>
      </c>
      <c r="O1365" s="617">
        <f>IF('PTRM input'!$E$574='PTRM input'!$G$573,IF(O$3&gt;A46taxremlife,A46taxvalue-SUM($F1365:N1365),IF(A46taxremlife="N/A","n/a",A46taxvalue/A46taxremlife)),'PTRM input'!O$624)</f>
        <v>0</v>
      </c>
      <c r="P1365" s="617">
        <f>IF('PTRM input'!$E$574='PTRM input'!$G$573,IF(P$3&gt;A46taxremlife,A46taxvalue-SUM($F1365:O1365),IF(A46taxremlife="N/A","n/a",A46taxvalue/A46taxremlife)),'PTRM input'!P$624)</f>
        <v>0</v>
      </c>
      <c r="Q1365" s="617">
        <f>IF('PTRM input'!$E$574='PTRM input'!$G$573,IF(Q$3&gt;A46taxremlife,A46taxvalue-SUM($F1365:P1365),IF(A46taxremlife="N/A","n/a",A46taxvalue/A46taxremlife)),'PTRM input'!Q$624)</f>
        <v>0</v>
      </c>
      <c r="R1365" s="617">
        <f>IF('PTRM input'!$E$574='PTRM input'!$G$573,IF(R$3&gt;A46taxremlife,A46taxvalue-SUM($F1365:Q1365),IF(A46taxremlife="N/A","n/a",A46taxvalue/A46taxremlife)),'PTRM input'!R$624)</f>
        <v>0</v>
      </c>
      <c r="S1365" s="617">
        <f>IF('PTRM input'!$E$574='PTRM input'!$G$573,IF(S$3&gt;A46taxremlife,A46taxvalue-SUM($F1365:R1365),IF(A46taxremlife="N/A","n/a",A46taxvalue/A46taxremlife)),'PTRM input'!S$624)</f>
        <v>0</v>
      </c>
      <c r="T1365" s="617">
        <f>IF('PTRM input'!$E$574='PTRM input'!$G$573,IF(T$3&gt;A46taxremlife,A46taxvalue-SUM($F1365:S1365),IF(A46taxremlife="N/A","n/a",A46taxvalue/A46taxremlife)),'PTRM input'!T$624)</f>
        <v>0</v>
      </c>
      <c r="U1365" s="617">
        <f>IF('PTRM input'!$E$574='PTRM input'!$G$573,IF(U$3&gt;A46taxremlife,A46taxvalue-SUM($F1365:T1365),IF(A46taxremlife="N/A","n/a",A46taxvalue/A46taxremlife)),'PTRM input'!U$624)</f>
        <v>0</v>
      </c>
      <c r="V1365" s="617">
        <f>IF('PTRM input'!$E$574='PTRM input'!$G$573,IF(V$3&gt;A46taxremlife,A46taxvalue-SUM($F1365:U1365),IF(A46taxremlife="N/A","n/a",A46taxvalue/A46taxremlife)),'PTRM input'!V$624)</f>
        <v>0</v>
      </c>
      <c r="W1365" s="617">
        <f>IF('PTRM input'!$E$574='PTRM input'!$G$573,IF(W$3&gt;A46taxremlife,A46taxvalue-SUM($F1365:V1365),IF(A46taxremlife="N/A","n/a",A46taxvalue/A46taxremlife)),'PTRM input'!W$624)</f>
        <v>0</v>
      </c>
      <c r="X1365" s="617">
        <f>IF('PTRM input'!$E$574='PTRM input'!$G$573,IF(X$3&gt;A46taxremlife,A46taxvalue-SUM($F1365:W1365),IF(A46taxremlife="N/A","n/a",A46taxvalue/A46taxremlife)),'PTRM input'!X$624)</f>
        <v>0</v>
      </c>
      <c r="Y1365" s="617">
        <f>IF('PTRM input'!$E$574='PTRM input'!$G$573,IF(Y$3&gt;A46taxremlife,A46taxvalue-SUM($F1365:X1365),IF(A46taxremlife="N/A","n/a",A46taxvalue/A46taxremlife)),'PTRM input'!Y$624)</f>
        <v>0</v>
      </c>
      <c r="Z1365" s="617">
        <f>IF('PTRM input'!$E$574='PTRM input'!$G$573,IF(Z$3&gt;A46taxremlife,A46taxvalue-SUM($F1365:Y1365),IF(A46taxremlife="N/A","n/a",A46taxvalue/A46taxremlife)),'PTRM input'!Z$624)</f>
        <v>0</v>
      </c>
      <c r="AA1365" s="617">
        <f>IF('PTRM input'!$E$574='PTRM input'!$G$573,IF(AA$3&gt;A46taxremlife,A46taxvalue-SUM($F1365:Z1365),IF(A46taxremlife="N/A","n/a",A46taxvalue/A46taxremlife)),'PTRM input'!AA$624)</f>
        <v>0</v>
      </c>
      <c r="AB1365" s="617">
        <f>IF('PTRM input'!$E$574='PTRM input'!$G$573,IF(AB$3&gt;A46taxremlife,A46taxvalue-SUM($F1365:AA1365),IF(A46taxremlife="N/A","n/a",A46taxvalue/A46taxremlife)),'PTRM input'!AB$624)</f>
        <v>0</v>
      </c>
      <c r="AC1365" s="617">
        <f>IF('PTRM input'!$E$574='PTRM input'!$G$573,IF(AC$3&gt;A46taxremlife,A46taxvalue-SUM($F1365:AB1365),IF(A46taxremlife="N/A","n/a",A46taxvalue/A46taxremlife)),'PTRM input'!AC$624)</f>
        <v>0</v>
      </c>
      <c r="AD1365" s="617">
        <f>IF('PTRM input'!$E$574='PTRM input'!$G$573,IF(AD$3&gt;A46taxremlife,A46taxvalue-SUM($F1365:AC1365),IF(A46taxremlife="N/A","n/a",A46taxvalue/A46taxremlife)),'PTRM input'!AD$624)</f>
        <v>0</v>
      </c>
      <c r="AE1365" s="617">
        <f>IF('PTRM input'!$E$574='PTRM input'!$G$573,IF(AE$3&gt;A46taxremlife,A46taxvalue-SUM($F1365:AD1365),IF(A46taxremlife="N/A","n/a",A46taxvalue/A46taxremlife)),'PTRM input'!AE$624)</f>
        <v>0</v>
      </c>
      <c r="AF1365" s="617">
        <f>IF('PTRM input'!$E$574='PTRM input'!$G$573,IF(AF$3&gt;A46taxremlife,A46taxvalue-SUM($F1365:AE1365),IF(A46taxremlife="N/A","n/a",A46taxvalue/A46taxremlife)),'PTRM input'!AF$624)</f>
        <v>0</v>
      </c>
      <c r="AG1365" s="617">
        <f>IF('PTRM input'!$E$574='PTRM input'!$G$573,IF(AG$3&gt;A46taxremlife,A46taxvalue-SUM($F1365:AF1365),IF(A46taxremlife="N/A","n/a",A46taxvalue/A46taxremlife)),'PTRM input'!AG$624)</f>
        <v>0</v>
      </c>
      <c r="AH1365" s="617">
        <f>IF('PTRM input'!$E$574='PTRM input'!$G$573,IF(AH$3&gt;A46taxremlife,A46taxvalue-SUM($F1365:AG1365),IF(A46taxremlife="N/A","n/a",A46taxvalue/A46taxremlife)),'PTRM input'!AH$624)</f>
        <v>0</v>
      </c>
      <c r="AI1365" s="617">
        <f>IF('PTRM input'!$E$574='PTRM input'!$G$573,IF(AI$3&gt;A46taxremlife,A46taxvalue-SUM($F1365:AH1365),IF(A46taxremlife="N/A","n/a",A46taxvalue/A46taxremlife)),'PTRM input'!AI$624)</f>
        <v>0</v>
      </c>
      <c r="AJ1365" s="617">
        <f>IF('PTRM input'!$E$574='PTRM input'!$G$573,IF(AJ$3&gt;A46taxremlife,A46taxvalue-SUM($F1365:AI1365),IF(A46taxremlife="N/A","n/a",A46taxvalue/A46taxremlife)),'PTRM input'!AJ$624)</f>
        <v>0</v>
      </c>
      <c r="AK1365" s="617">
        <f>IF('PTRM input'!$E$574='PTRM input'!$G$573,IF(AK$3&gt;A46taxremlife,A46taxvalue-SUM($F1365:AJ1365),IF(A46taxremlife="N/A","n/a",A46taxvalue/A46taxremlife)),'PTRM input'!AK$624)</f>
        <v>0</v>
      </c>
      <c r="AL1365" s="617">
        <f>IF('PTRM input'!$E$574='PTRM input'!$G$573,IF(AL$3&gt;A46taxremlife,A46taxvalue-SUM($F1365:AK1365),IF(A46taxremlife="N/A","n/a",A46taxvalue/A46taxremlife)),'PTRM input'!AL$624)</f>
        <v>0</v>
      </c>
      <c r="AM1365" s="617">
        <f>IF('PTRM input'!$E$574='PTRM input'!$G$573,IF(AM$3&gt;A46taxremlife,A46taxvalue-SUM($F1365:AL1365),IF(A46taxremlife="N/A","n/a",A46taxvalue/A46taxremlife)),'PTRM input'!AM$624)</f>
        <v>0</v>
      </c>
      <c r="AN1365" s="617">
        <f>IF('PTRM input'!$E$574='PTRM input'!$G$573,IF(AN$3&gt;A46taxremlife,A46taxvalue-SUM($F1365:AM1365),IF(A46taxremlife="N/A","n/a",A46taxvalue/A46taxremlife)),'PTRM input'!AN$624)</f>
        <v>0</v>
      </c>
      <c r="AO1365" s="617">
        <f>IF('PTRM input'!$E$574='PTRM input'!$G$573,IF(AO$3&gt;A46taxremlife,A46taxvalue-SUM($F1365:AN1365),IF(A46taxremlife="N/A","n/a",A46taxvalue/A46taxremlife)),'PTRM input'!AO$624)</f>
        <v>0</v>
      </c>
      <c r="AP1365" s="617">
        <f>IF('PTRM input'!$E$574='PTRM input'!$G$573,IF(AP$3&gt;A46taxremlife,A46taxvalue-SUM($F1365:AO1365),IF(A46taxremlife="N/A","n/a",A46taxvalue/A46taxremlife)),'PTRM input'!AP$624)</f>
        <v>0</v>
      </c>
      <c r="AQ1365" s="617">
        <f>IF('PTRM input'!$E$574='PTRM input'!$G$573,IF(AQ$3&gt;A46taxremlife,A46taxvalue-SUM($F1365:AP1365),IF(A46taxremlife="N/A","n/a",A46taxvalue/A46taxremlife)),'PTRM input'!AQ$624)</f>
        <v>0</v>
      </c>
      <c r="AR1365" s="617">
        <f>IF('PTRM input'!$E$574='PTRM input'!$G$573,IF(AR$3&gt;A46taxremlife,A46taxvalue-SUM($F1365:AQ1365),IF(A46taxremlife="N/A","n/a",A46taxvalue/A46taxremlife)),'PTRM input'!AR$624)</f>
        <v>0</v>
      </c>
      <c r="AS1365" s="617">
        <f>IF('PTRM input'!$E$574='PTRM input'!$G$573,IF(AS$3&gt;A46taxremlife,A46taxvalue-SUM($F1365:AR1365),IF(A46taxremlife="N/A","n/a",A46taxvalue/A46taxremlife)),'PTRM input'!AS$624)</f>
        <v>0</v>
      </c>
      <c r="AT1365" s="617">
        <f>IF('PTRM input'!$E$574='PTRM input'!$G$573,IF(AT$3&gt;A46taxremlife,A46taxvalue-SUM($F1365:AS1365),IF(A46taxremlife="N/A","n/a",A46taxvalue/A46taxremlife)),'PTRM input'!AT$624)</f>
        <v>0</v>
      </c>
      <c r="AU1365" s="617">
        <f>IF('PTRM input'!$E$574='PTRM input'!$G$573,IF(AU$3&gt;A46taxremlife,A46taxvalue-SUM($F1365:AT1365),IF(A46taxremlife="N/A","n/a",A46taxvalue/A46taxremlife)),'PTRM input'!AU$624)</f>
        <v>0</v>
      </c>
      <c r="AV1365" s="617">
        <f>IF('PTRM input'!$E$574='PTRM input'!$G$573,IF(AV$3&gt;A46taxremlife,A46taxvalue-SUM($F1365:AU1365),IF(A46taxremlife="N/A","n/a",A46taxvalue/A46taxremlife)),'PTRM input'!AV$624)</f>
        <v>0</v>
      </c>
      <c r="AW1365" s="617">
        <f>IF('PTRM input'!$E$574='PTRM input'!$G$573,IF(AW$3&gt;A46taxremlife,A46taxvalue-SUM($F1365:AV1365),IF(A46taxremlife="N/A","n/a",A46taxvalue/A46taxremlife)),'PTRM input'!AW$624)</f>
        <v>0</v>
      </c>
      <c r="AX1365" s="617">
        <f>IF('PTRM input'!$E$574='PTRM input'!$G$573,IF(AX$3&gt;A46taxremlife,A46taxvalue-SUM($F1365:AW1365),IF(A46taxremlife="N/A","n/a",A46taxvalue/A46taxremlife)),'PTRM input'!AX$624)</f>
        <v>0</v>
      </c>
      <c r="AY1365" s="617">
        <f>IF('PTRM input'!$E$574='PTRM input'!$G$573,IF(AY$3&gt;A46taxremlife,A46taxvalue-SUM($F1365:AX1365),IF(A46taxremlife="N/A","n/a",A46taxvalue/A46taxremlife)),'PTRM input'!AY$624)</f>
        <v>0</v>
      </c>
      <c r="AZ1365" s="617">
        <f>IF('PTRM input'!$E$574='PTRM input'!$G$573,IF(AZ$3&gt;A46taxremlife,A46taxvalue-SUM($F1365:AY1365),IF(A46taxremlife="N/A","n/a",A46taxvalue/A46taxremlife)),'PTRM input'!AZ$624)</f>
        <v>0</v>
      </c>
      <c r="BA1365" s="617">
        <f>IF('PTRM input'!$E$574='PTRM input'!$G$573,IF(BA$3&gt;A46taxremlife,A46taxvalue-SUM($F1365:AZ1365),IF(A46taxremlife="N/A","n/a",A46taxvalue/A46taxremlife)),'PTRM input'!BA$624)</f>
        <v>0</v>
      </c>
      <c r="BB1365" s="617">
        <f>IF('PTRM input'!$E$574='PTRM input'!$G$573,IF(BB$3&gt;A46taxremlife,A46taxvalue-SUM($F1365:BA1365),IF(A46taxremlife="N/A","n/a",A46taxvalue/A46taxremlife)),'PTRM input'!BB$624)</f>
        <v>0</v>
      </c>
      <c r="BC1365" s="617">
        <f>IF('PTRM input'!$E$574='PTRM input'!$G$573,IF(BC$3&gt;A46taxremlife,A46taxvalue-SUM($F1365:BB1365),IF(A46taxremlife="N/A","n/a",A46taxvalue/A46taxremlife)),'PTRM input'!BC$624)</f>
        <v>0</v>
      </c>
      <c r="BD1365" s="617">
        <f>IF('PTRM input'!$E$574='PTRM input'!$G$573,IF(BD$3&gt;A46taxremlife,A46taxvalue-SUM($F1365:BC1365),IF(A46taxremlife="N/A","n/a",A46taxvalue/A46taxremlife)),'PTRM input'!BD$624)</f>
        <v>0</v>
      </c>
      <c r="BE1365" s="617">
        <f>IF('PTRM input'!$E$574='PTRM input'!$G$573,IF(BE$3&gt;A46taxremlife,A46taxvalue-SUM($F1365:BD1365),IF(A46taxremlife="N/A","n/a",A46taxvalue/A46taxremlife)),'PTRM input'!BE$624)</f>
        <v>0</v>
      </c>
      <c r="BF1365" s="617">
        <f>IF('PTRM input'!$E$574='PTRM input'!$G$573,IF(BF$3&gt;A46taxremlife,A46taxvalue-SUM($F1365:BE1365),IF(A46taxremlife="N/A","n/a",A46taxvalue/A46taxremlife)),'PTRM input'!BF$624)</f>
        <v>0</v>
      </c>
      <c r="BG1365" s="617">
        <f>IF('PTRM input'!$E$574='PTRM input'!$G$573,IF(BG$3&gt;A46taxremlife,A46taxvalue-SUM($F1365:BF1365),IF(A46taxremlife="N/A","n/a",A46taxvalue/A46taxremlife)),'PTRM input'!BG$624)</f>
        <v>0</v>
      </c>
      <c r="BH1365" s="617">
        <f>IF('PTRM input'!$E$574='PTRM input'!$G$573,IF(BH$3&gt;A46taxremlife,A46taxvalue-SUM($F1365:BG1365),IF(A46taxremlife="N/A","n/a",A46taxvalue/A46taxremlife)),'PTRM input'!BH$624)</f>
        <v>0</v>
      </c>
      <c r="BI1365" s="617">
        <f>IF('PTRM input'!$E$574='PTRM input'!$G$573,IF(BI$3&gt;A46taxremlife,A46taxvalue-SUM($F1365:BH1365),IF(A46taxremlife="N/A","n/a",A46taxvalue/A46taxremlife)),'PTRM input'!BI$624)</f>
        <v>0</v>
      </c>
      <c r="BJ1365" s="116"/>
      <c r="BK1365" s="116"/>
      <c r="BL1365" s="116"/>
      <c r="BM1365" s="116"/>
    </row>
    <row r="1366" spans="1:65" ht="12.75" hidden="1" customHeight="1" outlineLevel="2">
      <c r="A1366" s="366"/>
      <c r="B1366" s="19"/>
      <c r="C1366" s="18"/>
      <c r="D1366" s="760" t="s">
        <v>237</v>
      </c>
      <c r="E1366" s="86">
        <v>0</v>
      </c>
      <c r="F1366" s="356"/>
      <c r="G1366" s="433"/>
      <c r="H1366" s="433"/>
      <c r="I1366" s="433"/>
      <c r="J1366" s="433"/>
      <c r="K1366" s="433"/>
      <c r="L1366" s="433"/>
      <c r="M1366" s="433"/>
      <c r="N1366" s="433"/>
      <c r="O1366" s="433"/>
      <c r="P1366" s="433"/>
      <c r="Q1366" s="251"/>
      <c r="R1366" s="251"/>
      <c r="S1366" s="251"/>
      <c r="T1366" s="251"/>
      <c r="U1366" s="251"/>
      <c r="V1366" s="251"/>
      <c r="W1366" s="251"/>
      <c r="X1366" s="251"/>
      <c r="Y1366" s="251"/>
      <c r="Z1366" s="251"/>
      <c r="AA1366" s="251"/>
      <c r="AB1366" s="251"/>
      <c r="AC1366" s="251"/>
      <c r="AD1366" s="251"/>
      <c r="AE1366" s="251"/>
      <c r="AF1366" s="251"/>
      <c r="AG1366" s="251"/>
      <c r="AH1366" s="251"/>
      <c r="AI1366" s="251"/>
      <c r="AJ1366" s="251"/>
      <c r="AK1366" s="251"/>
      <c r="AL1366" s="251"/>
      <c r="AM1366" s="251"/>
      <c r="AN1366" s="251"/>
      <c r="AO1366" s="251"/>
      <c r="AP1366" s="251"/>
      <c r="AQ1366" s="251"/>
      <c r="AR1366" s="251"/>
      <c r="AS1366" s="251"/>
      <c r="AT1366" s="251"/>
      <c r="AU1366" s="251"/>
      <c r="AV1366" s="251"/>
      <c r="AW1366" s="251"/>
      <c r="AX1366" s="251"/>
      <c r="AY1366" s="251"/>
      <c r="AZ1366" s="251"/>
      <c r="BA1366" s="251"/>
      <c r="BB1366" s="251"/>
      <c r="BC1366" s="251"/>
      <c r="BD1366" s="251"/>
      <c r="BE1366" s="251"/>
      <c r="BF1366" s="251"/>
      <c r="BG1366" s="251"/>
      <c r="BH1366" s="251"/>
      <c r="BI1366" s="251"/>
      <c r="BJ1366" s="116"/>
      <c r="BK1366" s="116"/>
      <c r="BL1366" s="116"/>
      <c r="BM1366" s="116"/>
    </row>
    <row r="1367" spans="1:65" ht="12.75" hidden="1" customHeight="1" outlineLevel="2">
      <c r="A1367" s="366"/>
      <c r="B1367" s="19"/>
      <c r="C1367" s="18"/>
      <c r="D1367" s="760"/>
      <c r="E1367" s="86">
        <v>1</v>
      </c>
      <c r="F1367" s="356"/>
      <c r="G1367" s="618"/>
      <c r="H1367" s="251">
        <f ca="1">IF(A46taxstdlife="n/a","n/a",IF(A46taxstdlife="",0,IF(H$3&gt;(A46stdlife+$E1367),((INDEX('PTRM input'!$G$385:$P$434,A46offset,$E1367)-INDEX('PTRM input'!$G$277:$P$326,A46offset,$E1367))*OFFSET($F$7,0,$E1367))-SUM($G1367:G1367),(((INDEX('PTRM input'!$G$385:$P$434,A46offset,$E1367)-INDEX('PTRM input'!$G$277:$P$326,A46offset,$E1367))*OFFSET($F$7,0,$E1367))-SUM($G1367:G1367))*(OFFSET('PTRM input'!$G$477,0,$E1367-1)/A46taxstdlife))))</f>
        <v>0</v>
      </c>
      <c r="I1367" s="251">
        <f ca="1">IF(A46taxstdlife="n/a","n/a",IF(A46taxstdlife="",0,IF(I$3&gt;(A46stdlife+$E1367),((INDEX('PTRM input'!$G$385:$P$434,A46offset,$E1367)-INDEX('PTRM input'!$G$277:$P$326,A46offset,$E1367))*OFFSET($F$7,0,$E1367))-SUM($G1367:H1367),(((INDEX('PTRM input'!$G$385:$P$434,A46offset,$E1367)-INDEX('PTRM input'!$G$277:$P$326,A46offset,$E1367))*OFFSET($F$7,0,$E1367))-SUM($G1367:H1367))*(OFFSET('PTRM input'!$G$477,0,$E1367-1)/A46taxstdlife))))</f>
        <v>0</v>
      </c>
      <c r="J1367" s="251">
        <f ca="1">IF(A46taxstdlife="n/a","n/a",IF(A46taxstdlife="",0,IF(J$3&gt;(A46stdlife+$E1367),((INDEX('PTRM input'!$G$385:$P$434,A46offset,$E1367)-INDEX('PTRM input'!$G$277:$P$326,A46offset,$E1367))*OFFSET($F$7,0,$E1367))-SUM($G1367:I1367),(((INDEX('PTRM input'!$G$385:$P$434,A46offset,$E1367)-INDEX('PTRM input'!$G$277:$P$326,A46offset,$E1367))*OFFSET($F$7,0,$E1367))-SUM($G1367:I1367))*(OFFSET('PTRM input'!$G$477,0,$E1367-1)/A46taxstdlife))))</f>
        <v>0</v>
      </c>
      <c r="K1367" s="251">
        <f ca="1">IF(A46taxstdlife="n/a","n/a",IF(A46taxstdlife="",0,IF(K$3&gt;(A46stdlife+$E1367),((INDEX('PTRM input'!$G$385:$P$434,A46offset,$E1367)-INDEX('PTRM input'!$G$277:$P$326,A46offset,$E1367))*OFFSET($F$7,0,$E1367))-SUM($G1367:J1367),(((INDEX('PTRM input'!$G$385:$P$434,A46offset,$E1367)-INDEX('PTRM input'!$G$277:$P$326,A46offset,$E1367))*OFFSET($F$7,0,$E1367))-SUM($G1367:J1367))*(OFFSET('PTRM input'!$G$477,0,$E1367-1)/A46taxstdlife))))</f>
        <v>0</v>
      </c>
      <c r="L1367" s="251">
        <f ca="1">IF(A46taxstdlife="n/a","n/a",IF(A46taxstdlife="",0,IF(L$3&gt;(A46stdlife+$E1367),((INDEX('PTRM input'!$G$385:$P$434,A46offset,$E1367)-INDEX('PTRM input'!$G$277:$P$326,A46offset,$E1367))*OFFSET($F$7,0,$E1367))-SUM($G1367:K1367),(((INDEX('PTRM input'!$G$385:$P$434,A46offset,$E1367)-INDEX('PTRM input'!$G$277:$P$326,A46offset,$E1367))*OFFSET($F$7,0,$E1367))-SUM($G1367:K1367))*(OFFSET('PTRM input'!$G$477,0,$E1367-1)/A46taxstdlife))))</f>
        <v>0</v>
      </c>
      <c r="M1367" s="251">
        <f ca="1">IF(A46taxstdlife="n/a","n/a",IF(A46taxstdlife="",0,IF(M$3&gt;(A46stdlife+$E1367),((INDEX('PTRM input'!$G$385:$P$434,A46offset,$E1367)-INDEX('PTRM input'!$G$277:$P$326,A46offset,$E1367))*OFFSET($F$7,0,$E1367))-SUM($G1367:L1367),(((INDEX('PTRM input'!$G$385:$P$434,A46offset,$E1367)-INDEX('PTRM input'!$G$277:$P$326,A46offset,$E1367))*OFFSET($F$7,0,$E1367))-SUM($G1367:L1367))*(OFFSET('PTRM input'!$G$477,0,$E1367-1)/A46taxstdlife))))</f>
        <v>0</v>
      </c>
      <c r="N1367" s="251">
        <f ca="1">IF(A46taxstdlife="n/a","n/a",IF(A46taxstdlife="",0,IF(N$3&gt;(A46stdlife+$E1367),((INDEX('PTRM input'!$G$385:$P$434,A46offset,$E1367)-INDEX('PTRM input'!$G$277:$P$326,A46offset,$E1367))*OFFSET($F$7,0,$E1367))-SUM($G1367:M1367),(((INDEX('PTRM input'!$G$385:$P$434,A46offset,$E1367)-INDEX('PTRM input'!$G$277:$P$326,A46offset,$E1367))*OFFSET($F$7,0,$E1367))-SUM($G1367:M1367))*(OFFSET('PTRM input'!$G$477,0,$E1367-1)/A46taxstdlife))))</f>
        <v>0</v>
      </c>
      <c r="O1367" s="251">
        <f ca="1">IF(A46taxstdlife="n/a","n/a",IF(A46taxstdlife="",0,IF(O$3&gt;(A46stdlife+$E1367),((INDEX('PTRM input'!$G$385:$P$434,A46offset,$E1367)-INDEX('PTRM input'!$G$277:$P$326,A46offset,$E1367))*OFFSET($F$7,0,$E1367))-SUM($G1367:N1367),(((INDEX('PTRM input'!$G$385:$P$434,A46offset,$E1367)-INDEX('PTRM input'!$G$277:$P$326,A46offset,$E1367))*OFFSET($F$7,0,$E1367))-SUM($G1367:N1367))*(OFFSET('PTRM input'!$G$477,0,$E1367-1)/A46taxstdlife))))</f>
        <v>0</v>
      </c>
      <c r="P1367" s="251">
        <f ca="1">IF(A46taxstdlife="n/a","n/a",IF(A46taxstdlife="",0,IF(P$3&gt;(A46stdlife+$E1367),((INDEX('PTRM input'!$G$385:$P$434,A46offset,$E1367)-INDEX('PTRM input'!$G$277:$P$326,A46offset,$E1367))*OFFSET($F$7,0,$E1367))-SUM($G1367:O1367),(((INDEX('PTRM input'!$G$385:$P$434,A46offset,$E1367)-INDEX('PTRM input'!$G$277:$P$326,A46offset,$E1367))*OFFSET($F$7,0,$E1367))-SUM($G1367:O1367))*(OFFSET('PTRM input'!$G$477,0,$E1367-1)/A46taxstdlife))))</f>
        <v>0</v>
      </c>
      <c r="Q1367" s="251">
        <f ca="1">IF(A46taxstdlife="n/a","n/a",IF(A46taxstdlife="",0,IF(Q$3&gt;(A46stdlife+$E1367),((INDEX('PTRM input'!$G$385:$P$434,A46offset,$E1367)-INDEX('PTRM input'!$G$277:$P$326,A46offset,$E1367))*OFFSET($F$7,0,$E1367))-SUM($G1367:P1367),(((INDEX('PTRM input'!$G$385:$P$434,A46offset,$E1367)-INDEX('PTRM input'!$G$277:$P$326,A46offset,$E1367))*OFFSET($F$7,0,$E1367))-SUM($G1367:P1367))*(OFFSET('PTRM input'!$G$477,0,$E1367-1)/A46taxstdlife))))</f>
        <v>0</v>
      </c>
      <c r="R1367" s="251">
        <f ca="1">IF(A46taxstdlife="n/a","n/a",IF(A46taxstdlife="",0,IF(R$3&gt;(A46stdlife+$E1367),((INDEX('PTRM input'!$G$385:$P$434,A46offset,$E1367)-INDEX('PTRM input'!$G$277:$P$326,A46offset,$E1367))*OFFSET($F$7,0,$E1367))-SUM($G1367:Q1367),(((INDEX('PTRM input'!$G$385:$P$434,A46offset,$E1367)-INDEX('PTRM input'!$G$277:$P$326,A46offset,$E1367))*OFFSET($F$7,0,$E1367))-SUM($G1367:Q1367))*(OFFSET('PTRM input'!$G$477,0,$E1367-1)/A46taxstdlife))))</f>
        <v>0</v>
      </c>
      <c r="S1367" s="251">
        <f ca="1">IF(A46taxstdlife="n/a","n/a",IF(A46taxstdlife="",0,IF(S$3&gt;(A46stdlife+$E1367),((INDEX('PTRM input'!$G$385:$P$434,A46offset,$E1367)-INDEX('PTRM input'!$G$277:$P$326,A46offset,$E1367))*OFFSET($F$7,0,$E1367))-SUM($G1367:R1367),(((INDEX('PTRM input'!$G$385:$P$434,A46offset,$E1367)-INDEX('PTRM input'!$G$277:$P$326,A46offset,$E1367))*OFFSET($F$7,0,$E1367))-SUM($G1367:R1367))*(OFFSET('PTRM input'!$G$477,0,$E1367-1)/A46taxstdlife))))</f>
        <v>0</v>
      </c>
      <c r="T1367" s="251">
        <f ca="1">IF(A46taxstdlife="n/a","n/a",IF(A46taxstdlife="",0,IF(T$3&gt;(A46stdlife+$E1367),((INDEX('PTRM input'!$G$385:$P$434,A46offset,$E1367)-INDEX('PTRM input'!$G$277:$P$326,A46offset,$E1367))*OFFSET($F$7,0,$E1367))-SUM($G1367:S1367),(((INDEX('PTRM input'!$G$385:$P$434,A46offset,$E1367)-INDEX('PTRM input'!$G$277:$P$326,A46offset,$E1367))*OFFSET($F$7,0,$E1367))-SUM($G1367:S1367))*(OFFSET('PTRM input'!$G$477,0,$E1367-1)/A46taxstdlife))))</f>
        <v>0</v>
      </c>
      <c r="U1367" s="251">
        <f ca="1">IF(A46taxstdlife="n/a","n/a",IF(A46taxstdlife="",0,IF(U$3&gt;(A46stdlife+$E1367),((INDEX('PTRM input'!$G$385:$P$434,A46offset,$E1367)-INDEX('PTRM input'!$G$277:$P$326,A46offset,$E1367))*OFFSET($F$7,0,$E1367))-SUM($G1367:T1367),(((INDEX('PTRM input'!$G$385:$P$434,A46offset,$E1367)-INDEX('PTRM input'!$G$277:$P$326,A46offset,$E1367))*OFFSET($F$7,0,$E1367))-SUM($G1367:T1367))*(OFFSET('PTRM input'!$G$477,0,$E1367-1)/A46taxstdlife))))</f>
        <v>0</v>
      </c>
      <c r="V1367" s="251">
        <f ca="1">IF(A46taxstdlife="n/a","n/a",IF(A46taxstdlife="",0,IF(V$3&gt;(A46stdlife+$E1367),((INDEX('PTRM input'!$G$385:$P$434,A46offset,$E1367)-INDEX('PTRM input'!$G$277:$P$326,A46offset,$E1367))*OFFSET($F$7,0,$E1367))-SUM($G1367:U1367),(((INDEX('PTRM input'!$G$385:$P$434,A46offset,$E1367)-INDEX('PTRM input'!$G$277:$P$326,A46offset,$E1367))*OFFSET($F$7,0,$E1367))-SUM($G1367:U1367))*(OFFSET('PTRM input'!$G$477,0,$E1367-1)/A46taxstdlife))))</f>
        <v>0</v>
      </c>
      <c r="W1367" s="251">
        <f ca="1">IF(A46taxstdlife="n/a","n/a",IF(A46taxstdlife="",0,IF(W$3&gt;(A46stdlife+$E1367),((INDEX('PTRM input'!$G$385:$P$434,A46offset,$E1367)-INDEX('PTRM input'!$G$277:$P$326,A46offset,$E1367))*OFFSET($F$7,0,$E1367))-SUM($G1367:V1367),(((INDEX('PTRM input'!$G$385:$P$434,A46offset,$E1367)-INDEX('PTRM input'!$G$277:$P$326,A46offset,$E1367))*OFFSET($F$7,0,$E1367))-SUM($G1367:V1367))*(OFFSET('PTRM input'!$G$477,0,$E1367-1)/A46taxstdlife))))</f>
        <v>0</v>
      </c>
      <c r="X1367" s="251">
        <f ca="1">IF(A46taxstdlife="n/a","n/a",IF(A46taxstdlife="",0,IF(X$3&gt;(A46stdlife+$E1367),((INDEX('PTRM input'!$G$385:$P$434,A46offset,$E1367)-INDEX('PTRM input'!$G$277:$P$326,A46offset,$E1367))*OFFSET($F$7,0,$E1367))-SUM($G1367:W1367),(((INDEX('PTRM input'!$G$385:$P$434,A46offset,$E1367)-INDEX('PTRM input'!$G$277:$P$326,A46offset,$E1367))*OFFSET($F$7,0,$E1367))-SUM($G1367:W1367))*(OFFSET('PTRM input'!$G$477,0,$E1367-1)/A46taxstdlife))))</f>
        <v>0</v>
      </c>
      <c r="Y1367" s="251">
        <f ca="1">IF(A46taxstdlife="n/a","n/a",IF(A46taxstdlife="",0,IF(Y$3&gt;(A46stdlife+$E1367),((INDEX('PTRM input'!$G$385:$P$434,A46offset,$E1367)-INDEX('PTRM input'!$G$277:$P$326,A46offset,$E1367))*OFFSET($F$7,0,$E1367))-SUM($G1367:X1367),(((INDEX('PTRM input'!$G$385:$P$434,A46offset,$E1367)-INDEX('PTRM input'!$G$277:$P$326,A46offset,$E1367))*OFFSET($F$7,0,$E1367))-SUM($G1367:X1367))*(OFFSET('PTRM input'!$G$477,0,$E1367-1)/A46taxstdlife))))</f>
        <v>0</v>
      </c>
      <c r="Z1367" s="251">
        <f ca="1">IF(A46taxstdlife="n/a","n/a",IF(A46taxstdlife="",0,IF(Z$3&gt;(A46stdlife+$E1367),((INDEX('PTRM input'!$G$385:$P$434,A46offset,$E1367)-INDEX('PTRM input'!$G$277:$P$326,A46offset,$E1367))*OFFSET($F$7,0,$E1367))-SUM($G1367:Y1367),(((INDEX('PTRM input'!$G$385:$P$434,A46offset,$E1367)-INDEX('PTRM input'!$G$277:$P$326,A46offset,$E1367))*OFFSET($F$7,0,$E1367))-SUM($G1367:Y1367))*(OFFSET('PTRM input'!$G$477,0,$E1367-1)/A46taxstdlife))))</f>
        <v>0</v>
      </c>
      <c r="AA1367" s="251">
        <f ca="1">IF(A46taxstdlife="n/a","n/a",IF(A46taxstdlife="",0,IF(AA$3&gt;(A46stdlife+$E1367),((INDEX('PTRM input'!$G$385:$P$434,A46offset,$E1367)-INDEX('PTRM input'!$G$277:$P$326,A46offset,$E1367))*OFFSET($F$7,0,$E1367))-SUM($G1367:Z1367),(((INDEX('PTRM input'!$G$385:$P$434,A46offset,$E1367)-INDEX('PTRM input'!$G$277:$P$326,A46offset,$E1367))*OFFSET($F$7,0,$E1367))-SUM($G1367:Z1367))*(OFFSET('PTRM input'!$G$477,0,$E1367-1)/A46taxstdlife))))</f>
        <v>0</v>
      </c>
      <c r="AB1367" s="251">
        <f ca="1">IF(A46taxstdlife="n/a","n/a",IF(A46taxstdlife="",0,IF(AB$3&gt;(A46stdlife+$E1367),((INDEX('PTRM input'!$G$385:$P$434,A46offset,$E1367)-INDEX('PTRM input'!$G$277:$P$326,A46offset,$E1367))*OFFSET($F$7,0,$E1367))-SUM($G1367:AA1367),(((INDEX('PTRM input'!$G$385:$P$434,A46offset,$E1367)-INDEX('PTRM input'!$G$277:$P$326,A46offset,$E1367))*OFFSET($F$7,0,$E1367))-SUM($G1367:AA1367))*(OFFSET('PTRM input'!$G$477,0,$E1367-1)/A46taxstdlife))))</f>
        <v>0</v>
      </c>
      <c r="AC1367" s="251">
        <f ca="1">IF(A46taxstdlife="n/a","n/a",IF(A46taxstdlife="",0,IF(AC$3&gt;(A46stdlife+$E1367),((INDEX('PTRM input'!$G$385:$P$434,A46offset,$E1367)-INDEX('PTRM input'!$G$277:$P$326,A46offset,$E1367))*OFFSET($F$7,0,$E1367))-SUM($G1367:AB1367),(((INDEX('PTRM input'!$G$385:$P$434,A46offset,$E1367)-INDEX('PTRM input'!$G$277:$P$326,A46offset,$E1367))*OFFSET($F$7,0,$E1367))-SUM($G1367:AB1367))*(OFFSET('PTRM input'!$G$477,0,$E1367-1)/A46taxstdlife))))</f>
        <v>0</v>
      </c>
      <c r="AD1367" s="251">
        <f ca="1">IF(A46taxstdlife="n/a","n/a",IF(A46taxstdlife="",0,IF(AD$3&gt;(A46stdlife+$E1367),((INDEX('PTRM input'!$G$385:$P$434,A46offset,$E1367)-INDEX('PTRM input'!$G$277:$P$326,A46offset,$E1367))*OFFSET($F$7,0,$E1367))-SUM($G1367:AC1367),(((INDEX('PTRM input'!$G$385:$P$434,A46offset,$E1367)-INDEX('PTRM input'!$G$277:$P$326,A46offset,$E1367))*OFFSET($F$7,0,$E1367))-SUM($G1367:AC1367))*(OFFSET('PTRM input'!$G$477,0,$E1367-1)/A46taxstdlife))))</f>
        <v>0</v>
      </c>
      <c r="AE1367" s="251">
        <f ca="1">IF(A46taxstdlife="n/a","n/a",IF(A46taxstdlife="",0,IF(AE$3&gt;(A46stdlife+$E1367),((INDEX('PTRM input'!$G$385:$P$434,A46offset,$E1367)-INDEX('PTRM input'!$G$277:$P$326,A46offset,$E1367))*OFFSET($F$7,0,$E1367))-SUM($G1367:AD1367),(((INDEX('PTRM input'!$G$385:$P$434,A46offset,$E1367)-INDEX('PTRM input'!$G$277:$P$326,A46offset,$E1367))*OFFSET($F$7,0,$E1367))-SUM($G1367:AD1367))*(OFFSET('PTRM input'!$G$477,0,$E1367-1)/A46taxstdlife))))</f>
        <v>0</v>
      </c>
      <c r="AF1367" s="251">
        <f ca="1">IF(A46taxstdlife="n/a","n/a",IF(A46taxstdlife="",0,IF(AF$3&gt;(A46stdlife+$E1367),((INDEX('PTRM input'!$G$385:$P$434,A46offset,$E1367)-INDEX('PTRM input'!$G$277:$P$326,A46offset,$E1367))*OFFSET($F$7,0,$E1367))-SUM($G1367:AE1367),(((INDEX('PTRM input'!$G$385:$P$434,A46offset,$E1367)-INDEX('PTRM input'!$G$277:$P$326,A46offset,$E1367))*OFFSET($F$7,0,$E1367))-SUM($G1367:AE1367))*(OFFSET('PTRM input'!$G$477,0,$E1367-1)/A46taxstdlife))))</f>
        <v>0</v>
      </c>
      <c r="AG1367" s="251">
        <f ca="1">IF(A46taxstdlife="n/a","n/a",IF(A46taxstdlife="",0,IF(AG$3&gt;(A46stdlife+$E1367),((INDEX('PTRM input'!$G$385:$P$434,A46offset,$E1367)-INDEX('PTRM input'!$G$277:$P$326,A46offset,$E1367))*OFFSET($F$7,0,$E1367))-SUM($G1367:AF1367),(((INDEX('PTRM input'!$G$385:$P$434,A46offset,$E1367)-INDEX('PTRM input'!$G$277:$P$326,A46offset,$E1367))*OFFSET($F$7,0,$E1367))-SUM($G1367:AF1367))*(OFFSET('PTRM input'!$G$477,0,$E1367-1)/A46taxstdlife))))</f>
        <v>0</v>
      </c>
      <c r="AH1367" s="251">
        <f ca="1">IF(A46taxstdlife="n/a","n/a",IF(A46taxstdlife="",0,IF(AH$3&gt;(A46stdlife+$E1367),((INDEX('PTRM input'!$G$385:$P$434,A46offset,$E1367)-INDEX('PTRM input'!$G$277:$P$326,A46offset,$E1367))*OFFSET($F$7,0,$E1367))-SUM($G1367:AG1367),(((INDEX('PTRM input'!$G$385:$P$434,A46offset,$E1367)-INDEX('PTRM input'!$G$277:$P$326,A46offset,$E1367))*OFFSET($F$7,0,$E1367))-SUM($G1367:AG1367))*(OFFSET('PTRM input'!$G$477,0,$E1367-1)/A46taxstdlife))))</f>
        <v>0</v>
      </c>
      <c r="AI1367" s="251">
        <f ca="1">IF(A46taxstdlife="n/a","n/a",IF(A46taxstdlife="",0,IF(AI$3&gt;(A46stdlife+$E1367),((INDEX('PTRM input'!$G$385:$P$434,A46offset,$E1367)-INDEX('PTRM input'!$G$277:$P$326,A46offset,$E1367))*OFFSET($F$7,0,$E1367))-SUM($G1367:AH1367),(((INDEX('PTRM input'!$G$385:$P$434,A46offset,$E1367)-INDEX('PTRM input'!$G$277:$P$326,A46offset,$E1367))*OFFSET($F$7,0,$E1367))-SUM($G1367:AH1367))*(OFFSET('PTRM input'!$G$477,0,$E1367-1)/A46taxstdlife))))</f>
        <v>0</v>
      </c>
      <c r="AJ1367" s="251">
        <f ca="1">IF(A46taxstdlife="n/a","n/a",IF(A46taxstdlife="",0,IF(AJ$3&gt;(A46stdlife+$E1367),((INDEX('PTRM input'!$G$385:$P$434,A46offset,$E1367)-INDEX('PTRM input'!$G$277:$P$326,A46offset,$E1367))*OFFSET($F$7,0,$E1367))-SUM($G1367:AI1367),(((INDEX('PTRM input'!$G$385:$P$434,A46offset,$E1367)-INDEX('PTRM input'!$G$277:$P$326,A46offset,$E1367))*OFFSET($F$7,0,$E1367))-SUM($G1367:AI1367))*(OFFSET('PTRM input'!$G$477,0,$E1367-1)/A46taxstdlife))))</f>
        <v>0</v>
      </c>
      <c r="AK1367" s="251">
        <f ca="1">IF(A46taxstdlife="n/a","n/a",IF(A46taxstdlife="",0,IF(AK$3&gt;(A46stdlife+$E1367),((INDEX('PTRM input'!$G$385:$P$434,A46offset,$E1367)-INDEX('PTRM input'!$G$277:$P$326,A46offset,$E1367))*OFFSET($F$7,0,$E1367))-SUM($G1367:AJ1367),(((INDEX('PTRM input'!$G$385:$P$434,A46offset,$E1367)-INDEX('PTRM input'!$G$277:$P$326,A46offset,$E1367))*OFFSET($F$7,0,$E1367))-SUM($G1367:AJ1367))*(OFFSET('PTRM input'!$G$477,0,$E1367-1)/A46taxstdlife))))</f>
        <v>0</v>
      </c>
      <c r="AL1367" s="251">
        <f ca="1">IF(A46taxstdlife="n/a","n/a",IF(A46taxstdlife="",0,IF(AL$3&gt;(A46stdlife+$E1367),((INDEX('PTRM input'!$G$385:$P$434,A46offset,$E1367)-INDEX('PTRM input'!$G$277:$P$326,A46offset,$E1367))*OFFSET($F$7,0,$E1367))-SUM($G1367:AK1367),(((INDEX('PTRM input'!$G$385:$P$434,A46offset,$E1367)-INDEX('PTRM input'!$G$277:$P$326,A46offset,$E1367))*OFFSET($F$7,0,$E1367))-SUM($G1367:AK1367))*(OFFSET('PTRM input'!$G$477,0,$E1367-1)/A46taxstdlife))))</f>
        <v>0</v>
      </c>
      <c r="AM1367" s="251">
        <f ca="1">IF(A46taxstdlife="n/a","n/a",IF(A46taxstdlife="",0,IF(AM$3&gt;(A46stdlife+$E1367),((INDEX('PTRM input'!$G$385:$P$434,A46offset,$E1367)-INDEX('PTRM input'!$G$277:$P$326,A46offset,$E1367))*OFFSET($F$7,0,$E1367))-SUM($G1367:AL1367),(((INDEX('PTRM input'!$G$385:$P$434,A46offset,$E1367)-INDEX('PTRM input'!$G$277:$P$326,A46offset,$E1367))*OFFSET($F$7,0,$E1367))-SUM($G1367:AL1367))*(OFFSET('PTRM input'!$G$477,0,$E1367-1)/A46taxstdlife))))</f>
        <v>0</v>
      </c>
      <c r="AN1367" s="251">
        <f ca="1">IF(A46taxstdlife="n/a","n/a",IF(A46taxstdlife="",0,IF(AN$3&gt;(A46stdlife+$E1367),((INDEX('PTRM input'!$G$385:$P$434,A46offset,$E1367)-INDEX('PTRM input'!$G$277:$P$326,A46offset,$E1367))*OFFSET($F$7,0,$E1367))-SUM($G1367:AM1367),(((INDEX('PTRM input'!$G$385:$P$434,A46offset,$E1367)-INDEX('PTRM input'!$G$277:$P$326,A46offset,$E1367))*OFFSET($F$7,0,$E1367))-SUM($G1367:AM1367))*(OFFSET('PTRM input'!$G$477,0,$E1367-1)/A46taxstdlife))))</f>
        <v>0</v>
      </c>
      <c r="AO1367" s="251">
        <f ca="1">IF(A46taxstdlife="n/a","n/a",IF(A46taxstdlife="",0,IF(AO$3&gt;(A46stdlife+$E1367),((INDEX('PTRM input'!$G$385:$P$434,A46offset,$E1367)-INDEX('PTRM input'!$G$277:$P$326,A46offset,$E1367))*OFFSET($F$7,0,$E1367))-SUM($G1367:AN1367),(((INDEX('PTRM input'!$G$385:$P$434,A46offset,$E1367)-INDEX('PTRM input'!$G$277:$P$326,A46offset,$E1367))*OFFSET($F$7,0,$E1367))-SUM($G1367:AN1367))*(OFFSET('PTRM input'!$G$477,0,$E1367-1)/A46taxstdlife))))</f>
        <v>0</v>
      </c>
      <c r="AP1367" s="251">
        <f ca="1">IF(A46taxstdlife="n/a","n/a",IF(A46taxstdlife="",0,IF(AP$3&gt;(A46stdlife+$E1367),((INDEX('PTRM input'!$G$385:$P$434,A46offset,$E1367)-INDEX('PTRM input'!$G$277:$P$326,A46offset,$E1367))*OFFSET($F$7,0,$E1367))-SUM($G1367:AO1367),(((INDEX('PTRM input'!$G$385:$P$434,A46offset,$E1367)-INDEX('PTRM input'!$G$277:$P$326,A46offset,$E1367))*OFFSET($F$7,0,$E1367))-SUM($G1367:AO1367))*(OFFSET('PTRM input'!$G$477,0,$E1367-1)/A46taxstdlife))))</f>
        <v>0</v>
      </c>
      <c r="AQ1367" s="251">
        <f ca="1">IF(A46taxstdlife="n/a","n/a",IF(A46taxstdlife="",0,IF(AQ$3&gt;(A46stdlife+$E1367),((INDEX('PTRM input'!$G$385:$P$434,A46offset,$E1367)-INDEX('PTRM input'!$G$277:$P$326,A46offset,$E1367))*OFFSET($F$7,0,$E1367))-SUM($G1367:AP1367),(((INDEX('PTRM input'!$G$385:$P$434,A46offset,$E1367)-INDEX('PTRM input'!$G$277:$P$326,A46offset,$E1367))*OFFSET($F$7,0,$E1367))-SUM($G1367:AP1367))*(OFFSET('PTRM input'!$G$477,0,$E1367-1)/A46taxstdlife))))</f>
        <v>0</v>
      </c>
      <c r="AR1367" s="251">
        <f ca="1">IF(A46taxstdlife="n/a","n/a",IF(A46taxstdlife="",0,IF(AR$3&gt;(A46stdlife+$E1367),((INDEX('PTRM input'!$G$385:$P$434,A46offset,$E1367)-INDEX('PTRM input'!$G$277:$P$326,A46offset,$E1367))*OFFSET($F$7,0,$E1367))-SUM($G1367:AQ1367),(((INDEX('PTRM input'!$G$385:$P$434,A46offset,$E1367)-INDEX('PTRM input'!$G$277:$P$326,A46offset,$E1367))*OFFSET($F$7,0,$E1367))-SUM($G1367:AQ1367))*(OFFSET('PTRM input'!$G$477,0,$E1367-1)/A46taxstdlife))))</f>
        <v>0</v>
      </c>
      <c r="AS1367" s="251">
        <f ca="1">IF(A46taxstdlife="n/a","n/a",IF(A46taxstdlife="",0,IF(AS$3&gt;(A46stdlife+$E1367),((INDEX('PTRM input'!$G$385:$P$434,A46offset,$E1367)-INDEX('PTRM input'!$G$277:$P$326,A46offset,$E1367))*OFFSET($F$7,0,$E1367))-SUM($G1367:AR1367),(((INDEX('PTRM input'!$G$385:$P$434,A46offset,$E1367)-INDEX('PTRM input'!$G$277:$P$326,A46offset,$E1367))*OFFSET($F$7,0,$E1367))-SUM($G1367:AR1367))*(OFFSET('PTRM input'!$G$477,0,$E1367-1)/A46taxstdlife))))</f>
        <v>0</v>
      </c>
      <c r="AT1367" s="251">
        <f ca="1">IF(A46taxstdlife="n/a","n/a",IF(A46taxstdlife="",0,IF(AT$3&gt;(A46stdlife+$E1367),((INDEX('PTRM input'!$G$385:$P$434,A46offset,$E1367)-INDEX('PTRM input'!$G$277:$P$326,A46offset,$E1367))*OFFSET($F$7,0,$E1367))-SUM($G1367:AS1367),(((INDEX('PTRM input'!$G$385:$P$434,A46offset,$E1367)-INDEX('PTRM input'!$G$277:$P$326,A46offset,$E1367))*OFFSET($F$7,0,$E1367))-SUM($G1367:AS1367))*(OFFSET('PTRM input'!$G$477,0,$E1367-1)/A46taxstdlife))))</f>
        <v>0</v>
      </c>
      <c r="AU1367" s="251">
        <f ca="1">IF(A46taxstdlife="n/a","n/a",IF(A46taxstdlife="",0,IF(AU$3&gt;(A46stdlife+$E1367),((INDEX('PTRM input'!$G$385:$P$434,A46offset,$E1367)-INDEX('PTRM input'!$G$277:$P$326,A46offset,$E1367))*OFFSET($F$7,0,$E1367))-SUM($G1367:AT1367),(((INDEX('PTRM input'!$G$385:$P$434,A46offset,$E1367)-INDEX('PTRM input'!$G$277:$P$326,A46offset,$E1367))*OFFSET($F$7,0,$E1367))-SUM($G1367:AT1367))*(OFFSET('PTRM input'!$G$477,0,$E1367-1)/A46taxstdlife))))</f>
        <v>0</v>
      </c>
      <c r="AV1367" s="251">
        <f ca="1">IF(A46taxstdlife="n/a","n/a",IF(A46taxstdlife="",0,IF(AV$3&gt;(A46stdlife+$E1367),((INDEX('PTRM input'!$G$385:$P$434,A46offset,$E1367)-INDEX('PTRM input'!$G$277:$P$326,A46offset,$E1367))*OFFSET($F$7,0,$E1367))-SUM($G1367:AU1367),(((INDEX('PTRM input'!$G$385:$P$434,A46offset,$E1367)-INDEX('PTRM input'!$G$277:$P$326,A46offset,$E1367))*OFFSET($F$7,0,$E1367))-SUM($G1367:AU1367))*(OFFSET('PTRM input'!$G$477,0,$E1367-1)/A46taxstdlife))))</f>
        <v>0</v>
      </c>
      <c r="AW1367" s="251">
        <f ca="1">IF(A46taxstdlife="n/a","n/a",IF(A46taxstdlife="",0,IF(AW$3&gt;(A46stdlife+$E1367),((INDEX('PTRM input'!$G$385:$P$434,A46offset,$E1367)-INDEX('PTRM input'!$G$277:$P$326,A46offset,$E1367))*OFFSET($F$7,0,$E1367))-SUM($G1367:AV1367),(((INDEX('PTRM input'!$G$385:$P$434,A46offset,$E1367)-INDEX('PTRM input'!$G$277:$P$326,A46offset,$E1367))*OFFSET($F$7,0,$E1367))-SUM($G1367:AV1367))*(OFFSET('PTRM input'!$G$477,0,$E1367-1)/A46taxstdlife))))</f>
        <v>0</v>
      </c>
      <c r="AX1367" s="251">
        <f ca="1">IF(A46taxstdlife="n/a","n/a",IF(A46taxstdlife="",0,IF(AX$3&gt;(A46stdlife+$E1367),((INDEX('PTRM input'!$G$385:$P$434,A46offset,$E1367)-INDEX('PTRM input'!$G$277:$P$326,A46offset,$E1367))*OFFSET($F$7,0,$E1367))-SUM($G1367:AW1367),(((INDEX('PTRM input'!$G$385:$P$434,A46offset,$E1367)-INDEX('PTRM input'!$G$277:$P$326,A46offset,$E1367))*OFFSET($F$7,0,$E1367))-SUM($G1367:AW1367))*(OFFSET('PTRM input'!$G$477,0,$E1367-1)/A46taxstdlife))))</f>
        <v>0</v>
      </c>
      <c r="AY1367" s="251">
        <f ca="1">IF(A46taxstdlife="n/a","n/a",IF(A46taxstdlife="",0,IF(AY$3&gt;(A46stdlife+$E1367),((INDEX('PTRM input'!$G$385:$P$434,A46offset,$E1367)-INDEX('PTRM input'!$G$277:$P$326,A46offset,$E1367))*OFFSET($F$7,0,$E1367))-SUM($G1367:AX1367),(((INDEX('PTRM input'!$G$385:$P$434,A46offset,$E1367)-INDEX('PTRM input'!$G$277:$P$326,A46offset,$E1367))*OFFSET($F$7,0,$E1367))-SUM($G1367:AX1367))*(OFFSET('PTRM input'!$G$477,0,$E1367-1)/A46taxstdlife))))</f>
        <v>0</v>
      </c>
      <c r="AZ1367" s="251">
        <f ca="1">IF(A46taxstdlife="n/a","n/a",IF(A46taxstdlife="",0,IF(AZ$3&gt;(A46stdlife+$E1367),((INDEX('PTRM input'!$G$385:$P$434,A46offset,$E1367)-INDEX('PTRM input'!$G$277:$P$326,A46offset,$E1367))*OFFSET($F$7,0,$E1367))-SUM($G1367:AY1367),(((INDEX('PTRM input'!$G$385:$P$434,A46offset,$E1367)-INDEX('PTRM input'!$G$277:$P$326,A46offset,$E1367))*OFFSET($F$7,0,$E1367))-SUM($G1367:AY1367))*(OFFSET('PTRM input'!$G$477,0,$E1367-1)/A46taxstdlife))))</f>
        <v>0</v>
      </c>
      <c r="BA1367" s="251">
        <f ca="1">IF(A46taxstdlife="n/a","n/a",IF(A46taxstdlife="",0,IF(BA$3&gt;(A46stdlife+$E1367),((INDEX('PTRM input'!$G$385:$P$434,A46offset,$E1367)-INDEX('PTRM input'!$G$277:$P$326,A46offset,$E1367))*OFFSET($F$7,0,$E1367))-SUM($G1367:AZ1367),(((INDEX('PTRM input'!$G$385:$P$434,A46offset,$E1367)-INDEX('PTRM input'!$G$277:$P$326,A46offset,$E1367))*OFFSET($F$7,0,$E1367))-SUM($G1367:AZ1367))*(OFFSET('PTRM input'!$G$477,0,$E1367-1)/A46taxstdlife))))</f>
        <v>0</v>
      </c>
      <c r="BB1367" s="251">
        <f ca="1">IF(A46taxstdlife="n/a","n/a",IF(A46taxstdlife="",0,IF(BB$3&gt;(A46stdlife+$E1367),((INDEX('PTRM input'!$G$385:$P$434,A46offset,$E1367)-INDEX('PTRM input'!$G$277:$P$326,A46offset,$E1367))*OFFSET($F$7,0,$E1367))-SUM($G1367:BA1367),(((INDEX('PTRM input'!$G$385:$P$434,A46offset,$E1367)-INDEX('PTRM input'!$G$277:$P$326,A46offset,$E1367))*OFFSET($F$7,0,$E1367))-SUM($G1367:BA1367))*(OFFSET('PTRM input'!$G$477,0,$E1367-1)/A46taxstdlife))))</f>
        <v>0</v>
      </c>
      <c r="BC1367" s="251">
        <f ca="1">IF(A46taxstdlife="n/a","n/a",IF(A46taxstdlife="",0,IF(BC$3&gt;(A46stdlife+$E1367),((INDEX('PTRM input'!$G$385:$P$434,A46offset,$E1367)-INDEX('PTRM input'!$G$277:$P$326,A46offset,$E1367))*OFFSET($F$7,0,$E1367))-SUM($G1367:BB1367),(((INDEX('PTRM input'!$G$385:$P$434,A46offset,$E1367)-INDEX('PTRM input'!$G$277:$P$326,A46offset,$E1367))*OFFSET($F$7,0,$E1367))-SUM($G1367:BB1367))*(OFFSET('PTRM input'!$G$477,0,$E1367-1)/A46taxstdlife))))</f>
        <v>0</v>
      </c>
      <c r="BD1367" s="251">
        <f ca="1">IF(A46taxstdlife="n/a","n/a",IF(A46taxstdlife="",0,IF(BD$3&gt;(A46stdlife+$E1367),((INDEX('PTRM input'!$G$385:$P$434,A46offset,$E1367)-INDEX('PTRM input'!$G$277:$P$326,A46offset,$E1367))*OFFSET($F$7,0,$E1367))-SUM($G1367:BC1367),(((INDEX('PTRM input'!$G$385:$P$434,A46offset,$E1367)-INDEX('PTRM input'!$G$277:$P$326,A46offset,$E1367))*OFFSET($F$7,0,$E1367))-SUM($G1367:BC1367))*(OFFSET('PTRM input'!$G$477,0,$E1367-1)/A46taxstdlife))))</f>
        <v>0</v>
      </c>
      <c r="BE1367" s="251">
        <f ca="1">IF(A46taxstdlife="n/a","n/a",IF(A46taxstdlife="",0,IF(BE$3&gt;(A46stdlife+$E1367),((INDEX('PTRM input'!$G$385:$P$434,A46offset,$E1367)-INDEX('PTRM input'!$G$277:$P$326,A46offset,$E1367))*OFFSET($F$7,0,$E1367))-SUM($G1367:BD1367),(((INDEX('PTRM input'!$G$385:$P$434,A46offset,$E1367)-INDEX('PTRM input'!$G$277:$P$326,A46offset,$E1367))*OFFSET($F$7,0,$E1367))-SUM($G1367:BD1367))*(OFFSET('PTRM input'!$G$477,0,$E1367-1)/A46taxstdlife))))</f>
        <v>0</v>
      </c>
      <c r="BF1367" s="251">
        <f ca="1">IF(A46taxstdlife="n/a","n/a",IF(A46taxstdlife="",0,IF(BF$3&gt;(A46stdlife+$E1367),((INDEX('PTRM input'!$G$385:$P$434,A46offset,$E1367)-INDEX('PTRM input'!$G$277:$P$326,A46offset,$E1367))*OFFSET($F$7,0,$E1367))-SUM($G1367:BE1367),(((INDEX('PTRM input'!$G$385:$P$434,A46offset,$E1367)-INDEX('PTRM input'!$G$277:$P$326,A46offset,$E1367))*OFFSET($F$7,0,$E1367))-SUM($G1367:BE1367))*(OFFSET('PTRM input'!$G$477,0,$E1367-1)/A46taxstdlife))))</f>
        <v>0</v>
      </c>
      <c r="BG1367" s="251">
        <f ca="1">IF(A46taxstdlife="n/a","n/a",IF(A46taxstdlife="",0,IF(BG$3&gt;(A46stdlife+$E1367),((INDEX('PTRM input'!$G$385:$P$434,A46offset,$E1367)-INDEX('PTRM input'!$G$277:$P$326,A46offset,$E1367))*OFFSET($F$7,0,$E1367))-SUM($G1367:BF1367),(((INDEX('PTRM input'!$G$385:$P$434,A46offset,$E1367)-INDEX('PTRM input'!$G$277:$P$326,A46offset,$E1367))*OFFSET($F$7,0,$E1367))-SUM($G1367:BF1367))*(OFFSET('PTRM input'!$G$477,0,$E1367-1)/A46taxstdlife))))</f>
        <v>0</v>
      </c>
      <c r="BH1367" s="251">
        <f ca="1">IF(A46taxstdlife="n/a","n/a",IF(A46taxstdlife="",0,IF(BH$3&gt;(A46stdlife+$E1367),((INDEX('PTRM input'!$G$385:$P$434,A46offset,$E1367)-INDEX('PTRM input'!$G$277:$P$326,A46offset,$E1367))*OFFSET($F$7,0,$E1367))-SUM($G1367:BG1367),(((INDEX('PTRM input'!$G$385:$P$434,A46offset,$E1367)-INDEX('PTRM input'!$G$277:$P$326,A46offset,$E1367))*OFFSET($F$7,0,$E1367))-SUM($G1367:BG1367))*(OFFSET('PTRM input'!$G$477,0,$E1367-1)/A46taxstdlife))))</f>
        <v>0</v>
      </c>
      <c r="BI1367" s="251">
        <f ca="1">IF(A46taxstdlife="n/a","n/a",IF(A46taxstdlife="",0,IF(BI$3&gt;(A46stdlife+$E1367),((INDEX('PTRM input'!$G$385:$P$434,A46offset,$E1367)-INDEX('PTRM input'!$G$277:$P$326,A46offset,$E1367))*OFFSET($F$7,0,$E1367))-SUM($G1367:BH1367),(((INDEX('PTRM input'!$G$385:$P$434,A46offset,$E1367)-INDEX('PTRM input'!$G$277:$P$326,A46offset,$E1367))*OFFSET($F$7,0,$E1367))-SUM($G1367:BH1367))*(OFFSET('PTRM input'!$G$477,0,$E1367-1)/A46taxstdlife))))</f>
        <v>0</v>
      </c>
      <c r="BJ1367" s="116"/>
      <c r="BK1367" s="116"/>
      <c r="BL1367" s="116"/>
      <c r="BM1367" s="116"/>
    </row>
    <row r="1368" spans="1:65" ht="12.75" hidden="1" customHeight="1" outlineLevel="2">
      <c r="A1368" s="366"/>
      <c r="B1368" s="19"/>
      <c r="C1368" s="18"/>
      <c r="D1368" s="760"/>
      <c r="E1368" s="86">
        <v>2</v>
      </c>
      <c r="F1368" s="356"/>
      <c r="G1368" s="434"/>
      <c r="H1368" s="619"/>
      <c r="I1368" s="251">
        <f ca="1">IF(A46taxstdlife="n/a","n/a",IF(A46taxstdlife="",0,IF(I$3&gt;(A46stdlife+$E1368),((INDEX('PTRM input'!$G$385:$P$434,A46offset,$E1368)-INDEX('PTRM input'!$G$277:$P$326,A46offset,$E1368))*OFFSET($F$7,0,$E1368))-SUM($G1368:H1368),(((INDEX('PTRM input'!$G$385:$P$434,A46offset,$E1368)-INDEX('PTRM input'!$G$277:$P$326,A46offset,$E1368))*OFFSET($F$7,0,$E1368))-SUM($G1368:H1368))*(OFFSET('PTRM input'!$G$477,0,$E1368-1)/A46taxstdlife))))</f>
        <v>0</v>
      </c>
      <c r="J1368" s="251">
        <f ca="1">IF(A46taxstdlife="n/a","n/a",IF(A46taxstdlife="",0,IF(J$3&gt;(A46stdlife+$E1368),((INDEX('PTRM input'!$G$385:$P$434,A46offset,$E1368)-INDEX('PTRM input'!$G$277:$P$326,A46offset,$E1368))*OFFSET($F$7,0,$E1368))-SUM($G1368:I1368),(((INDEX('PTRM input'!$G$385:$P$434,A46offset,$E1368)-INDEX('PTRM input'!$G$277:$P$326,A46offset,$E1368))*OFFSET($F$7,0,$E1368))-SUM($G1368:I1368))*(OFFSET('PTRM input'!$G$477,0,$E1368-1)/A46taxstdlife))))</f>
        <v>0</v>
      </c>
      <c r="K1368" s="251">
        <f ca="1">IF(A46taxstdlife="n/a","n/a",IF(A46taxstdlife="",0,IF(K$3&gt;(A46stdlife+$E1368),((INDEX('PTRM input'!$G$385:$P$434,A46offset,$E1368)-INDEX('PTRM input'!$G$277:$P$326,A46offset,$E1368))*OFFSET($F$7,0,$E1368))-SUM($G1368:J1368),(((INDEX('PTRM input'!$G$385:$P$434,A46offset,$E1368)-INDEX('PTRM input'!$G$277:$P$326,A46offset,$E1368))*OFFSET($F$7,0,$E1368))-SUM($G1368:J1368))*(OFFSET('PTRM input'!$G$477,0,$E1368-1)/A46taxstdlife))))</f>
        <v>0</v>
      </c>
      <c r="L1368" s="251">
        <f ca="1">IF(A46taxstdlife="n/a","n/a",IF(A46taxstdlife="",0,IF(L$3&gt;(A46stdlife+$E1368),((INDEX('PTRM input'!$G$385:$P$434,A46offset,$E1368)-INDEX('PTRM input'!$G$277:$P$326,A46offset,$E1368))*OFFSET($F$7,0,$E1368))-SUM($G1368:K1368),(((INDEX('PTRM input'!$G$385:$P$434,A46offset,$E1368)-INDEX('PTRM input'!$G$277:$P$326,A46offset,$E1368))*OFFSET($F$7,0,$E1368))-SUM($G1368:K1368))*(OFFSET('PTRM input'!$G$477,0,$E1368-1)/A46taxstdlife))))</f>
        <v>0</v>
      </c>
      <c r="M1368" s="251">
        <f ca="1">IF(A46taxstdlife="n/a","n/a",IF(A46taxstdlife="",0,IF(M$3&gt;(A46stdlife+$E1368),((INDEX('PTRM input'!$G$385:$P$434,A46offset,$E1368)-INDEX('PTRM input'!$G$277:$P$326,A46offset,$E1368))*OFFSET($F$7,0,$E1368))-SUM($G1368:L1368),(((INDEX('PTRM input'!$G$385:$P$434,A46offset,$E1368)-INDEX('PTRM input'!$G$277:$P$326,A46offset,$E1368))*OFFSET($F$7,0,$E1368))-SUM($G1368:L1368))*(OFFSET('PTRM input'!$G$477,0,$E1368-1)/A46taxstdlife))))</f>
        <v>0</v>
      </c>
      <c r="N1368" s="251">
        <f ca="1">IF(A46taxstdlife="n/a","n/a",IF(A46taxstdlife="",0,IF(N$3&gt;(A46stdlife+$E1368),((INDEX('PTRM input'!$G$385:$P$434,A46offset,$E1368)-INDEX('PTRM input'!$G$277:$P$326,A46offset,$E1368))*OFFSET($F$7,0,$E1368))-SUM($G1368:M1368),(((INDEX('PTRM input'!$G$385:$P$434,A46offset,$E1368)-INDEX('PTRM input'!$G$277:$P$326,A46offset,$E1368))*OFFSET($F$7,0,$E1368))-SUM($G1368:M1368))*(OFFSET('PTRM input'!$G$477,0,$E1368-1)/A46taxstdlife))))</f>
        <v>0</v>
      </c>
      <c r="O1368" s="251">
        <f ca="1">IF(A46taxstdlife="n/a","n/a",IF(A46taxstdlife="",0,IF(O$3&gt;(A46stdlife+$E1368),((INDEX('PTRM input'!$G$385:$P$434,A46offset,$E1368)-INDEX('PTRM input'!$G$277:$P$326,A46offset,$E1368))*OFFSET($F$7,0,$E1368))-SUM($G1368:N1368),(((INDEX('PTRM input'!$G$385:$P$434,A46offset,$E1368)-INDEX('PTRM input'!$G$277:$P$326,A46offset,$E1368))*OFFSET($F$7,0,$E1368))-SUM($G1368:N1368))*(OFFSET('PTRM input'!$G$477,0,$E1368-1)/A46taxstdlife))))</f>
        <v>0</v>
      </c>
      <c r="P1368" s="251">
        <f ca="1">IF(A46taxstdlife="n/a","n/a",IF(A46taxstdlife="",0,IF(P$3&gt;(A46stdlife+$E1368),((INDEX('PTRM input'!$G$385:$P$434,A46offset,$E1368)-INDEX('PTRM input'!$G$277:$P$326,A46offset,$E1368))*OFFSET($F$7,0,$E1368))-SUM($G1368:O1368),(((INDEX('PTRM input'!$G$385:$P$434,A46offset,$E1368)-INDEX('PTRM input'!$G$277:$P$326,A46offset,$E1368))*OFFSET($F$7,0,$E1368))-SUM($G1368:O1368))*(OFFSET('PTRM input'!$G$477,0,$E1368-1)/A46taxstdlife))))</f>
        <v>0</v>
      </c>
      <c r="Q1368" s="251">
        <f ca="1">IF(A46taxstdlife="n/a","n/a",IF(A46taxstdlife="",0,IF(Q$3&gt;(A46stdlife+$E1368),((INDEX('PTRM input'!$G$385:$P$434,A46offset,$E1368)-INDEX('PTRM input'!$G$277:$P$326,A46offset,$E1368))*OFFSET($F$7,0,$E1368))-SUM($G1368:P1368),(((INDEX('PTRM input'!$G$385:$P$434,A46offset,$E1368)-INDEX('PTRM input'!$G$277:$P$326,A46offset,$E1368))*OFFSET($F$7,0,$E1368))-SUM($G1368:P1368))*(OFFSET('PTRM input'!$G$477,0,$E1368-1)/A46taxstdlife))))</f>
        <v>0</v>
      </c>
      <c r="R1368" s="251">
        <f ca="1">IF(A46taxstdlife="n/a","n/a",IF(A46taxstdlife="",0,IF(R$3&gt;(A46stdlife+$E1368),((INDEX('PTRM input'!$G$385:$P$434,A46offset,$E1368)-INDEX('PTRM input'!$G$277:$P$326,A46offset,$E1368))*OFFSET($F$7,0,$E1368))-SUM($G1368:Q1368),(((INDEX('PTRM input'!$G$385:$P$434,A46offset,$E1368)-INDEX('PTRM input'!$G$277:$P$326,A46offset,$E1368))*OFFSET($F$7,0,$E1368))-SUM($G1368:Q1368))*(OFFSET('PTRM input'!$G$477,0,$E1368-1)/A46taxstdlife))))</f>
        <v>0</v>
      </c>
      <c r="S1368" s="251">
        <f ca="1">IF(A46taxstdlife="n/a","n/a",IF(A46taxstdlife="",0,IF(S$3&gt;(A46stdlife+$E1368),((INDEX('PTRM input'!$G$385:$P$434,A46offset,$E1368)-INDEX('PTRM input'!$G$277:$P$326,A46offset,$E1368))*OFFSET($F$7,0,$E1368))-SUM($G1368:R1368),(((INDEX('PTRM input'!$G$385:$P$434,A46offset,$E1368)-INDEX('PTRM input'!$G$277:$P$326,A46offset,$E1368))*OFFSET($F$7,0,$E1368))-SUM($G1368:R1368))*(OFFSET('PTRM input'!$G$477,0,$E1368-1)/A46taxstdlife))))</f>
        <v>0</v>
      </c>
      <c r="T1368" s="251">
        <f ca="1">IF(A46taxstdlife="n/a","n/a",IF(A46taxstdlife="",0,IF(T$3&gt;(A46stdlife+$E1368),((INDEX('PTRM input'!$G$385:$P$434,A46offset,$E1368)-INDEX('PTRM input'!$G$277:$P$326,A46offset,$E1368))*OFFSET($F$7,0,$E1368))-SUM($G1368:S1368),(((INDEX('PTRM input'!$G$385:$P$434,A46offset,$E1368)-INDEX('PTRM input'!$G$277:$P$326,A46offset,$E1368))*OFFSET($F$7,0,$E1368))-SUM($G1368:S1368))*(OFFSET('PTRM input'!$G$477,0,$E1368-1)/A46taxstdlife))))</f>
        <v>0</v>
      </c>
      <c r="U1368" s="251">
        <f ca="1">IF(A46taxstdlife="n/a","n/a",IF(A46taxstdlife="",0,IF(U$3&gt;(A46stdlife+$E1368),((INDEX('PTRM input'!$G$385:$P$434,A46offset,$E1368)-INDEX('PTRM input'!$G$277:$P$326,A46offset,$E1368))*OFFSET($F$7,0,$E1368))-SUM($G1368:T1368),(((INDEX('PTRM input'!$G$385:$P$434,A46offset,$E1368)-INDEX('PTRM input'!$G$277:$P$326,A46offset,$E1368))*OFFSET($F$7,0,$E1368))-SUM($G1368:T1368))*(OFFSET('PTRM input'!$G$477,0,$E1368-1)/A46taxstdlife))))</f>
        <v>0</v>
      </c>
      <c r="V1368" s="251">
        <f ca="1">IF(A46taxstdlife="n/a","n/a",IF(A46taxstdlife="",0,IF(V$3&gt;(A46stdlife+$E1368),((INDEX('PTRM input'!$G$385:$P$434,A46offset,$E1368)-INDEX('PTRM input'!$G$277:$P$326,A46offset,$E1368))*OFFSET($F$7,0,$E1368))-SUM($G1368:U1368),(((INDEX('PTRM input'!$G$385:$P$434,A46offset,$E1368)-INDEX('PTRM input'!$G$277:$P$326,A46offset,$E1368))*OFFSET($F$7,0,$E1368))-SUM($G1368:U1368))*(OFFSET('PTRM input'!$G$477,0,$E1368-1)/A46taxstdlife))))</f>
        <v>0</v>
      </c>
      <c r="W1368" s="251">
        <f ca="1">IF(A46taxstdlife="n/a","n/a",IF(A46taxstdlife="",0,IF(W$3&gt;(A46stdlife+$E1368),((INDEX('PTRM input'!$G$385:$P$434,A46offset,$E1368)-INDEX('PTRM input'!$G$277:$P$326,A46offset,$E1368))*OFFSET($F$7,0,$E1368))-SUM($G1368:V1368),(((INDEX('PTRM input'!$G$385:$P$434,A46offset,$E1368)-INDEX('PTRM input'!$G$277:$P$326,A46offset,$E1368))*OFFSET($F$7,0,$E1368))-SUM($G1368:V1368))*(OFFSET('PTRM input'!$G$477,0,$E1368-1)/A46taxstdlife))))</f>
        <v>0</v>
      </c>
      <c r="X1368" s="251">
        <f ca="1">IF(A46taxstdlife="n/a","n/a",IF(A46taxstdlife="",0,IF(X$3&gt;(A46stdlife+$E1368),((INDEX('PTRM input'!$G$385:$P$434,A46offset,$E1368)-INDEX('PTRM input'!$G$277:$P$326,A46offset,$E1368))*OFFSET($F$7,0,$E1368))-SUM($G1368:W1368),(((INDEX('PTRM input'!$G$385:$P$434,A46offset,$E1368)-INDEX('PTRM input'!$G$277:$P$326,A46offset,$E1368))*OFFSET($F$7,0,$E1368))-SUM($G1368:W1368))*(OFFSET('PTRM input'!$G$477,0,$E1368-1)/A46taxstdlife))))</f>
        <v>0</v>
      </c>
      <c r="Y1368" s="251">
        <f ca="1">IF(A46taxstdlife="n/a","n/a",IF(A46taxstdlife="",0,IF(Y$3&gt;(A46stdlife+$E1368),((INDEX('PTRM input'!$G$385:$P$434,A46offset,$E1368)-INDEX('PTRM input'!$G$277:$P$326,A46offset,$E1368))*OFFSET($F$7,0,$E1368))-SUM($G1368:X1368),(((INDEX('PTRM input'!$G$385:$P$434,A46offset,$E1368)-INDEX('PTRM input'!$G$277:$P$326,A46offset,$E1368))*OFFSET($F$7,0,$E1368))-SUM($G1368:X1368))*(OFFSET('PTRM input'!$G$477,0,$E1368-1)/A46taxstdlife))))</f>
        <v>0</v>
      </c>
      <c r="Z1368" s="251">
        <f ca="1">IF(A46taxstdlife="n/a","n/a",IF(A46taxstdlife="",0,IF(Z$3&gt;(A46stdlife+$E1368),((INDEX('PTRM input'!$G$385:$P$434,A46offset,$E1368)-INDEX('PTRM input'!$G$277:$P$326,A46offset,$E1368))*OFFSET($F$7,0,$E1368))-SUM($G1368:Y1368),(((INDEX('PTRM input'!$G$385:$P$434,A46offset,$E1368)-INDEX('PTRM input'!$G$277:$P$326,A46offset,$E1368))*OFFSET($F$7,0,$E1368))-SUM($G1368:Y1368))*(OFFSET('PTRM input'!$G$477,0,$E1368-1)/A46taxstdlife))))</f>
        <v>0</v>
      </c>
      <c r="AA1368" s="251">
        <f ca="1">IF(A46taxstdlife="n/a","n/a",IF(A46taxstdlife="",0,IF(AA$3&gt;(A46stdlife+$E1368),((INDEX('PTRM input'!$G$385:$P$434,A46offset,$E1368)-INDEX('PTRM input'!$G$277:$P$326,A46offset,$E1368))*OFFSET($F$7,0,$E1368))-SUM($G1368:Z1368),(((INDEX('PTRM input'!$G$385:$P$434,A46offset,$E1368)-INDEX('PTRM input'!$G$277:$P$326,A46offset,$E1368))*OFFSET($F$7,0,$E1368))-SUM($G1368:Z1368))*(OFFSET('PTRM input'!$G$477,0,$E1368-1)/A46taxstdlife))))</f>
        <v>0</v>
      </c>
      <c r="AB1368" s="251">
        <f ca="1">IF(A46taxstdlife="n/a","n/a",IF(A46taxstdlife="",0,IF(AB$3&gt;(A46stdlife+$E1368),((INDEX('PTRM input'!$G$385:$P$434,A46offset,$E1368)-INDEX('PTRM input'!$G$277:$P$326,A46offset,$E1368))*OFFSET($F$7,0,$E1368))-SUM($G1368:AA1368),(((INDEX('PTRM input'!$G$385:$P$434,A46offset,$E1368)-INDEX('PTRM input'!$G$277:$P$326,A46offset,$E1368))*OFFSET($F$7,0,$E1368))-SUM($G1368:AA1368))*(OFFSET('PTRM input'!$G$477,0,$E1368-1)/A46taxstdlife))))</f>
        <v>0</v>
      </c>
      <c r="AC1368" s="251">
        <f ca="1">IF(A46taxstdlife="n/a","n/a",IF(A46taxstdlife="",0,IF(AC$3&gt;(A46stdlife+$E1368),((INDEX('PTRM input'!$G$385:$P$434,A46offset,$E1368)-INDEX('PTRM input'!$G$277:$P$326,A46offset,$E1368))*OFFSET($F$7,0,$E1368))-SUM($G1368:AB1368),(((INDEX('PTRM input'!$G$385:$P$434,A46offset,$E1368)-INDEX('PTRM input'!$G$277:$P$326,A46offset,$E1368))*OFFSET($F$7,0,$E1368))-SUM($G1368:AB1368))*(OFFSET('PTRM input'!$G$477,0,$E1368-1)/A46taxstdlife))))</f>
        <v>0</v>
      </c>
      <c r="AD1368" s="251">
        <f ca="1">IF(A46taxstdlife="n/a","n/a",IF(A46taxstdlife="",0,IF(AD$3&gt;(A46stdlife+$E1368),((INDEX('PTRM input'!$G$385:$P$434,A46offset,$E1368)-INDEX('PTRM input'!$G$277:$P$326,A46offset,$E1368))*OFFSET($F$7,0,$E1368))-SUM($G1368:AC1368),(((INDEX('PTRM input'!$G$385:$P$434,A46offset,$E1368)-INDEX('PTRM input'!$G$277:$P$326,A46offset,$E1368))*OFFSET($F$7,0,$E1368))-SUM($G1368:AC1368))*(OFFSET('PTRM input'!$G$477,0,$E1368-1)/A46taxstdlife))))</f>
        <v>0</v>
      </c>
      <c r="AE1368" s="251">
        <f ca="1">IF(A46taxstdlife="n/a","n/a",IF(A46taxstdlife="",0,IF(AE$3&gt;(A46stdlife+$E1368),((INDEX('PTRM input'!$G$385:$P$434,A46offset,$E1368)-INDEX('PTRM input'!$G$277:$P$326,A46offset,$E1368))*OFFSET($F$7,0,$E1368))-SUM($G1368:AD1368),(((INDEX('PTRM input'!$G$385:$P$434,A46offset,$E1368)-INDEX('PTRM input'!$G$277:$P$326,A46offset,$E1368))*OFFSET($F$7,0,$E1368))-SUM($G1368:AD1368))*(OFFSET('PTRM input'!$G$477,0,$E1368-1)/A46taxstdlife))))</f>
        <v>0</v>
      </c>
      <c r="AF1368" s="251">
        <f ca="1">IF(A46taxstdlife="n/a","n/a",IF(A46taxstdlife="",0,IF(AF$3&gt;(A46stdlife+$E1368),((INDEX('PTRM input'!$G$385:$P$434,A46offset,$E1368)-INDEX('PTRM input'!$G$277:$P$326,A46offset,$E1368))*OFFSET($F$7,0,$E1368))-SUM($G1368:AE1368),(((INDEX('PTRM input'!$G$385:$P$434,A46offset,$E1368)-INDEX('PTRM input'!$G$277:$P$326,A46offset,$E1368))*OFFSET($F$7,0,$E1368))-SUM($G1368:AE1368))*(OFFSET('PTRM input'!$G$477,0,$E1368-1)/A46taxstdlife))))</f>
        <v>0</v>
      </c>
      <c r="AG1368" s="251">
        <f ca="1">IF(A46taxstdlife="n/a","n/a",IF(A46taxstdlife="",0,IF(AG$3&gt;(A46stdlife+$E1368),((INDEX('PTRM input'!$G$385:$P$434,A46offset,$E1368)-INDEX('PTRM input'!$G$277:$P$326,A46offset,$E1368))*OFFSET($F$7,0,$E1368))-SUM($G1368:AF1368),(((INDEX('PTRM input'!$G$385:$P$434,A46offset,$E1368)-INDEX('PTRM input'!$G$277:$P$326,A46offset,$E1368))*OFFSET($F$7,0,$E1368))-SUM($G1368:AF1368))*(OFFSET('PTRM input'!$G$477,0,$E1368-1)/A46taxstdlife))))</f>
        <v>0</v>
      </c>
      <c r="AH1368" s="251">
        <f ca="1">IF(A46taxstdlife="n/a","n/a",IF(A46taxstdlife="",0,IF(AH$3&gt;(A46stdlife+$E1368),((INDEX('PTRM input'!$G$385:$P$434,A46offset,$E1368)-INDEX('PTRM input'!$G$277:$P$326,A46offset,$E1368))*OFFSET($F$7,0,$E1368))-SUM($G1368:AG1368),(((INDEX('PTRM input'!$G$385:$P$434,A46offset,$E1368)-INDEX('PTRM input'!$G$277:$P$326,A46offset,$E1368))*OFFSET($F$7,0,$E1368))-SUM($G1368:AG1368))*(OFFSET('PTRM input'!$G$477,0,$E1368-1)/A46taxstdlife))))</f>
        <v>0</v>
      </c>
      <c r="AI1368" s="251">
        <f ca="1">IF(A46taxstdlife="n/a","n/a",IF(A46taxstdlife="",0,IF(AI$3&gt;(A46stdlife+$E1368),((INDEX('PTRM input'!$G$385:$P$434,A46offset,$E1368)-INDEX('PTRM input'!$G$277:$P$326,A46offset,$E1368))*OFFSET($F$7,0,$E1368))-SUM($G1368:AH1368),(((INDEX('PTRM input'!$G$385:$P$434,A46offset,$E1368)-INDEX('PTRM input'!$G$277:$P$326,A46offset,$E1368))*OFFSET($F$7,0,$E1368))-SUM($G1368:AH1368))*(OFFSET('PTRM input'!$G$477,0,$E1368-1)/A46taxstdlife))))</f>
        <v>0</v>
      </c>
      <c r="AJ1368" s="251">
        <f ca="1">IF(A46taxstdlife="n/a","n/a",IF(A46taxstdlife="",0,IF(AJ$3&gt;(A46stdlife+$E1368),((INDEX('PTRM input'!$G$385:$P$434,A46offset,$E1368)-INDEX('PTRM input'!$G$277:$P$326,A46offset,$E1368))*OFFSET($F$7,0,$E1368))-SUM($G1368:AI1368),(((INDEX('PTRM input'!$G$385:$P$434,A46offset,$E1368)-INDEX('PTRM input'!$G$277:$P$326,A46offset,$E1368))*OFFSET($F$7,0,$E1368))-SUM($G1368:AI1368))*(OFFSET('PTRM input'!$G$477,0,$E1368-1)/A46taxstdlife))))</f>
        <v>0</v>
      </c>
      <c r="AK1368" s="251">
        <f ca="1">IF(A46taxstdlife="n/a","n/a",IF(A46taxstdlife="",0,IF(AK$3&gt;(A46stdlife+$E1368),((INDEX('PTRM input'!$G$385:$P$434,A46offset,$E1368)-INDEX('PTRM input'!$G$277:$P$326,A46offset,$E1368))*OFFSET($F$7,0,$E1368))-SUM($G1368:AJ1368),(((INDEX('PTRM input'!$G$385:$P$434,A46offset,$E1368)-INDEX('PTRM input'!$G$277:$P$326,A46offset,$E1368))*OFFSET($F$7,0,$E1368))-SUM($G1368:AJ1368))*(OFFSET('PTRM input'!$G$477,0,$E1368-1)/A46taxstdlife))))</f>
        <v>0</v>
      </c>
      <c r="AL1368" s="251">
        <f ca="1">IF(A46taxstdlife="n/a","n/a",IF(A46taxstdlife="",0,IF(AL$3&gt;(A46stdlife+$E1368),((INDEX('PTRM input'!$G$385:$P$434,A46offset,$E1368)-INDEX('PTRM input'!$G$277:$P$326,A46offset,$E1368))*OFFSET($F$7,0,$E1368))-SUM($G1368:AK1368),(((INDEX('PTRM input'!$G$385:$P$434,A46offset,$E1368)-INDEX('PTRM input'!$G$277:$P$326,A46offset,$E1368))*OFFSET($F$7,0,$E1368))-SUM($G1368:AK1368))*(OFFSET('PTRM input'!$G$477,0,$E1368-1)/A46taxstdlife))))</f>
        <v>0</v>
      </c>
      <c r="AM1368" s="251">
        <f ca="1">IF(A46taxstdlife="n/a","n/a",IF(A46taxstdlife="",0,IF(AM$3&gt;(A46stdlife+$E1368),((INDEX('PTRM input'!$G$385:$P$434,A46offset,$E1368)-INDEX('PTRM input'!$G$277:$P$326,A46offset,$E1368))*OFFSET($F$7,0,$E1368))-SUM($G1368:AL1368),(((INDEX('PTRM input'!$G$385:$P$434,A46offset,$E1368)-INDEX('PTRM input'!$G$277:$P$326,A46offset,$E1368))*OFFSET($F$7,0,$E1368))-SUM($G1368:AL1368))*(OFFSET('PTRM input'!$G$477,0,$E1368-1)/A46taxstdlife))))</f>
        <v>0</v>
      </c>
      <c r="AN1368" s="251">
        <f ca="1">IF(A46taxstdlife="n/a","n/a",IF(A46taxstdlife="",0,IF(AN$3&gt;(A46stdlife+$E1368),((INDEX('PTRM input'!$G$385:$P$434,A46offset,$E1368)-INDEX('PTRM input'!$G$277:$P$326,A46offset,$E1368))*OFFSET($F$7,0,$E1368))-SUM($G1368:AM1368),(((INDEX('PTRM input'!$G$385:$P$434,A46offset,$E1368)-INDEX('PTRM input'!$G$277:$P$326,A46offset,$E1368))*OFFSET($F$7,0,$E1368))-SUM($G1368:AM1368))*(OFFSET('PTRM input'!$G$477,0,$E1368-1)/A46taxstdlife))))</f>
        <v>0</v>
      </c>
      <c r="AO1368" s="251">
        <f ca="1">IF(A46taxstdlife="n/a","n/a",IF(A46taxstdlife="",0,IF(AO$3&gt;(A46stdlife+$E1368),((INDEX('PTRM input'!$G$385:$P$434,A46offset,$E1368)-INDEX('PTRM input'!$G$277:$P$326,A46offset,$E1368))*OFFSET($F$7,0,$E1368))-SUM($G1368:AN1368),(((INDEX('PTRM input'!$G$385:$P$434,A46offset,$E1368)-INDEX('PTRM input'!$G$277:$P$326,A46offset,$E1368))*OFFSET($F$7,0,$E1368))-SUM($G1368:AN1368))*(OFFSET('PTRM input'!$G$477,0,$E1368-1)/A46taxstdlife))))</f>
        <v>0</v>
      </c>
      <c r="AP1368" s="251">
        <f ca="1">IF(A46taxstdlife="n/a","n/a",IF(A46taxstdlife="",0,IF(AP$3&gt;(A46stdlife+$E1368),((INDEX('PTRM input'!$G$385:$P$434,A46offset,$E1368)-INDEX('PTRM input'!$G$277:$P$326,A46offset,$E1368))*OFFSET($F$7,0,$E1368))-SUM($G1368:AO1368),(((INDEX('PTRM input'!$G$385:$P$434,A46offset,$E1368)-INDEX('PTRM input'!$G$277:$P$326,A46offset,$E1368))*OFFSET($F$7,0,$E1368))-SUM($G1368:AO1368))*(OFFSET('PTRM input'!$G$477,0,$E1368-1)/A46taxstdlife))))</f>
        <v>0</v>
      </c>
      <c r="AQ1368" s="251">
        <f ca="1">IF(A46taxstdlife="n/a","n/a",IF(A46taxstdlife="",0,IF(AQ$3&gt;(A46stdlife+$E1368),((INDEX('PTRM input'!$G$385:$P$434,A46offset,$E1368)-INDEX('PTRM input'!$G$277:$P$326,A46offset,$E1368))*OFFSET($F$7,0,$E1368))-SUM($G1368:AP1368),(((INDEX('PTRM input'!$G$385:$P$434,A46offset,$E1368)-INDEX('PTRM input'!$G$277:$P$326,A46offset,$E1368))*OFFSET($F$7,0,$E1368))-SUM($G1368:AP1368))*(OFFSET('PTRM input'!$G$477,0,$E1368-1)/A46taxstdlife))))</f>
        <v>0</v>
      </c>
      <c r="AR1368" s="251">
        <f ca="1">IF(A46taxstdlife="n/a","n/a",IF(A46taxstdlife="",0,IF(AR$3&gt;(A46stdlife+$E1368),((INDEX('PTRM input'!$G$385:$P$434,A46offset,$E1368)-INDEX('PTRM input'!$G$277:$P$326,A46offset,$E1368))*OFFSET($F$7,0,$E1368))-SUM($G1368:AQ1368),(((INDEX('PTRM input'!$G$385:$P$434,A46offset,$E1368)-INDEX('PTRM input'!$G$277:$P$326,A46offset,$E1368))*OFFSET($F$7,0,$E1368))-SUM($G1368:AQ1368))*(OFFSET('PTRM input'!$G$477,0,$E1368-1)/A46taxstdlife))))</f>
        <v>0</v>
      </c>
      <c r="AS1368" s="251">
        <f ca="1">IF(A46taxstdlife="n/a","n/a",IF(A46taxstdlife="",0,IF(AS$3&gt;(A46stdlife+$E1368),((INDEX('PTRM input'!$G$385:$P$434,A46offset,$E1368)-INDEX('PTRM input'!$G$277:$P$326,A46offset,$E1368))*OFFSET($F$7,0,$E1368))-SUM($G1368:AR1368),(((INDEX('PTRM input'!$G$385:$P$434,A46offset,$E1368)-INDEX('PTRM input'!$G$277:$P$326,A46offset,$E1368))*OFFSET($F$7,0,$E1368))-SUM($G1368:AR1368))*(OFFSET('PTRM input'!$G$477,0,$E1368-1)/A46taxstdlife))))</f>
        <v>0</v>
      </c>
      <c r="AT1368" s="251">
        <f ca="1">IF(A46taxstdlife="n/a","n/a",IF(A46taxstdlife="",0,IF(AT$3&gt;(A46stdlife+$E1368),((INDEX('PTRM input'!$G$385:$P$434,A46offset,$E1368)-INDEX('PTRM input'!$G$277:$P$326,A46offset,$E1368))*OFFSET($F$7,0,$E1368))-SUM($G1368:AS1368),(((INDEX('PTRM input'!$G$385:$P$434,A46offset,$E1368)-INDEX('PTRM input'!$G$277:$P$326,A46offset,$E1368))*OFFSET($F$7,0,$E1368))-SUM($G1368:AS1368))*(OFFSET('PTRM input'!$G$477,0,$E1368-1)/A46taxstdlife))))</f>
        <v>0</v>
      </c>
      <c r="AU1368" s="251">
        <f ca="1">IF(A46taxstdlife="n/a","n/a",IF(A46taxstdlife="",0,IF(AU$3&gt;(A46stdlife+$E1368),((INDEX('PTRM input'!$G$385:$P$434,A46offset,$E1368)-INDEX('PTRM input'!$G$277:$P$326,A46offset,$E1368))*OFFSET($F$7,0,$E1368))-SUM($G1368:AT1368),(((INDEX('PTRM input'!$G$385:$P$434,A46offset,$E1368)-INDEX('PTRM input'!$G$277:$P$326,A46offset,$E1368))*OFFSET($F$7,0,$E1368))-SUM($G1368:AT1368))*(OFFSET('PTRM input'!$G$477,0,$E1368-1)/A46taxstdlife))))</f>
        <v>0</v>
      </c>
      <c r="AV1368" s="251">
        <f ca="1">IF(A46taxstdlife="n/a","n/a",IF(A46taxstdlife="",0,IF(AV$3&gt;(A46stdlife+$E1368),((INDEX('PTRM input'!$G$385:$P$434,A46offset,$E1368)-INDEX('PTRM input'!$G$277:$P$326,A46offset,$E1368))*OFFSET($F$7,0,$E1368))-SUM($G1368:AU1368),(((INDEX('PTRM input'!$G$385:$P$434,A46offset,$E1368)-INDEX('PTRM input'!$G$277:$P$326,A46offset,$E1368))*OFFSET($F$7,0,$E1368))-SUM($G1368:AU1368))*(OFFSET('PTRM input'!$G$477,0,$E1368-1)/A46taxstdlife))))</f>
        <v>0</v>
      </c>
      <c r="AW1368" s="251">
        <f ca="1">IF(A46taxstdlife="n/a","n/a",IF(A46taxstdlife="",0,IF(AW$3&gt;(A46stdlife+$E1368),((INDEX('PTRM input'!$G$385:$P$434,A46offset,$E1368)-INDEX('PTRM input'!$G$277:$P$326,A46offset,$E1368))*OFFSET($F$7,0,$E1368))-SUM($G1368:AV1368),(((INDEX('PTRM input'!$G$385:$P$434,A46offset,$E1368)-INDEX('PTRM input'!$G$277:$P$326,A46offset,$E1368))*OFFSET($F$7,0,$E1368))-SUM($G1368:AV1368))*(OFFSET('PTRM input'!$G$477,0,$E1368-1)/A46taxstdlife))))</f>
        <v>0</v>
      </c>
      <c r="AX1368" s="251">
        <f ca="1">IF(A46taxstdlife="n/a","n/a",IF(A46taxstdlife="",0,IF(AX$3&gt;(A46stdlife+$E1368),((INDEX('PTRM input'!$G$385:$P$434,A46offset,$E1368)-INDEX('PTRM input'!$G$277:$P$326,A46offset,$E1368))*OFFSET($F$7,0,$E1368))-SUM($G1368:AW1368),(((INDEX('PTRM input'!$G$385:$P$434,A46offset,$E1368)-INDEX('PTRM input'!$G$277:$P$326,A46offset,$E1368))*OFFSET($F$7,0,$E1368))-SUM($G1368:AW1368))*(OFFSET('PTRM input'!$G$477,0,$E1368-1)/A46taxstdlife))))</f>
        <v>0</v>
      </c>
      <c r="AY1368" s="251">
        <f ca="1">IF(A46taxstdlife="n/a","n/a",IF(A46taxstdlife="",0,IF(AY$3&gt;(A46stdlife+$E1368),((INDEX('PTRM input'!$G$385:$P$434,A46offset,$E1368)-INDEX('PTRM input'!$G$277:$P$326,A46offset,$E1368))*OFFSET($F$7,0,$E1368))-SUM($G1368:AX1368),(((INDEX('PTRM input'!$G$385:$P$434,A46offset,$E1368)-INDEX('PTRM input'!$G$277:$P$326,A46offset,$E1368))*OFFSET($F$7,0,$E1368))-SUM($G1368:AX1368))*(OFFSET('PTRM input'!$G$477,0,$E1368-1)/A46taxstdlife))))</f>
        <v>0</v>
      </c>
      <c r="AZ1368" s="251">
        <f ca="1">IF(A46taxstdlife="n/a","n/a",IF(A46taxstdlife="",0,IF(AZ$3&gt;(A46stdlife+$E1368),((INDEX('PTRM input'!$G$385:$P$434,A46offset,$E1368)-INDEX('PTRM input'!$G$277:$P$326,A46offset,$E1368))*OFFSET($F$7,0,$E1368))-SUM($G1368:AY1368),(((INDEX('PTRM input'!$G$385:$P$434,A46offset,$E1368)-INDEX('PTRM input'!$G$277:$P$326,A46offset,$E1368))*OFFSET($F$7,0,$E1368))-SUM($G1368:AY1368))*(OFFSET('PTRM input'!$G$477,0,$E1368-1)/A46taxstdlife))))</f>
        <v>0</v>
      </c>
      <c r="BA1368" s="251">
        <f ca="1">IF(A46taxstdlife="n/a","n/a",IF(A46taxstdlife="",0,IF(BA$3&gt;(A46stdlife+$E1368),((INDEX('PTRM input'!$G$385:$P$434,A46offset,$E1368)-INDEX('PTRM input'!$G$277:$P$326,A46offset,$E1368))*OFFSET($F$7,0,$E1368))-SUM($G1368:AZ1368),(((INDEX('PTRM input'!$G$385:$P$434,A46offset,$E1368)-INDEX('PTRM input'!$G$277:$P$326,A46offset,$E1368))*OFFSET($F$7,0,$E1368))-SUM($G1368:AZ1368))*(OFFSET('PTRM input'!$G$477,0,$E1368-1)/A46taxstdlife))))</f>
        <v>0</v>
      </c>
      <c r="BB1368" s="251">
        <f ca="1">IF(A46taxstdlife="n/a","n/a",IF(A46taxstdlife="",0,IF(BB$3&gt;(A46stdlife+$E1368),((INDEX('PTRM input'!$G$385:$P$434,A46offset,$E1368)-INDEX('PTRM input'!$G$277:$P$326,A46offset,$E1368))*OFFSET($F$7,0,$E1368))-SUM($G1368:BA1368),(((INDEX('PTRM input'!$G$385:$P$434,A46offset,$E1368)-INDEX('PTRM input'!$G$277:$P$326,A46offset,$E1368))*OFFSET($F$7,0,$E1368))-SUM($G1368:BA1368))*(OFFSET('PTRM input'!$G$477,0,$E1368-1)/A46taxstdlife))))</f>
        <v>0</v>
      </c>
      <c r="BC1368" s="251">
        <f ca="1">IF(A46taxstdlife="n/a","n/a",IF(A46taxstdlife="",0,IF(BC$3&gt;(A46stdlife+$E1368),((INDEX('PTRM input'!$G$385:$P$434,A46offset,$E1368)-INDEX('PTRM input'!$G$277:$P$326,A46offset,$E1368))*OFFSET($F$7,0,$E1368))-SUM($G1368:BB1368),(((INDEX('PTRM input'!$G$385:$P$434,A46offset,$E1368)-INDEX('PTRM input'!$G$277:$P$326,A46offset,$E1368))*OFFSET($F$7,0,$E1368))-SUM($G1368:BB1368))*(OFFSET('PTRM input'!$G$477,0,$E1368-1)/A46taxstdlife))))</f>
        <v>0</v>
      </c>
      <c r="BD1368" s="251">
        <f ca="1">IF(A46taxstdlife="n/a","n/a",IF(A46taxstdlife="",0,IF(BD$3&gt;(A46stdlife+$E1368),((INDEX('PTRM input'!$G$385:$P$434,A46offset,$E1368)-INDEX('PTRM input'!$G$277:$P$326,A46offset,$E1368))*OFFSET($F$7,0,$E1368))-SUM($G1368:BC1368),(((INDEX('PTRM input'!$G$385:$P$434,A46offset,$E1368)-INDEX('PTRM input'!$G$277:$P$326,A46offset,$E1368))*OFFSET($F$7,0,$E1368))-SUM($G1368:BC1368))*(OFFSET('PTRM input'!$G$477,0,$E1368-1)/A46taxstdlife))))</f>
        <v>0</v>
      </c>
      <c r="BE1368" s="251">
        <f ca="1">IF(A46taxstdlife="n/a","n/a",IF(A46taxstdlife="",0,IF(BE$3&gt;(A46stdlife+$E1368),((INDEX('PTRM input'!$G$385:$P$434,A46offset,$E1368)-INDEX('PTRM input'!$G$277:$P$326,A46offset,$E1368))*OFFSET($F$7,0,$E1368))-SUM($G1368:BD1368),(((INDEX('PTRM input'!$G$385:$P$434,A46offset,$E1368)-INDEX('PTRM input'!$G$277:$P$326,A46offset,$E1368))*OFFSET($F$7,0,$E1368))-SUM($G1368:BD1368))*(OFFSET('PTRM input'!$G$477,0,$E1368-1)/A46taxstdlife))))</f>
        <v>0</v>
      </c>
      <c r="BF1368" s="251">
        <f ca="1">IF(A46taxstdlife="n/a","n/a",IF(A46taxstdlife="",0,IF(BF$3&gt;(A46stdlife+$E1368),((INDEX('PTRM input'!$G$385:$P$434,A46offset,$E1368)-INDEX('PTRM input'!$G$277:$P$326,A46offset,$E1368))*OFFSET($F$7,0,$E1368))-SUM($G1368:BE1368),(((INDEX('PTRM input'!$G$385:$P$434,A46offset,$E1368)-INDEX('PTRM input'!$G$277:$P$326,A46offset,$E1368))*OFFSET($F$7,0,$E1368))-SUM($G1368:BE1368))*(OFFSET('PTRM input'!$G$477,0,$E1368-1)/A46taxstdlife))))</f>
        <v>0</v>
      </c>
      <c r="BG1368" s="251">
        <f ca="1">IF(A46taxstdlife="n/a","n/a",IF(A46taxstdlife="",0,IF(BG$3&gt;(A46stdlife+$E1368),((INDEX('PTRM input'!$G$385:$P$434,A46offset,$E1368)-INDEX('PTRM input'!$G$277:$P$326,A46offset,$E1368))*OFFSET($F$7,0,$E1368))-SUM($G1368:BF1368),(((INDEX('PTRM input'!$G$385:$P$434,A46offset,$E1368)-INDEX('PTRM input'!$G$277:$P$326,A46offset,$E1368))*OFFSET($F$7,0,$E1368))-SUM($G1368:BF1368))*(OFFSET('PTRM input'!$G$477,0,$E1368-1)/A46taxstdlife))))</f>
        <v>0</v>
      </c>
      <c r="BH1368" s="251">
        <f ca="1">IF(A46taxstdlife="n/a","n/a",IF(A46taxstdlife="",0,IF(BH$3&gt;(A46stdlife+$E1368),((INDEX('PTRM input'!$G$385:$P$434,A46offset,$E1368)-INDEX('PTRM input'!$G$277:$P$326,A46offset,$E1368))*OFFSET($F$7,0,$E1368))-SUM($G1368:BG1368),(((INDEX('PTRM input'!$G$385:$P$434,A46offset,$E1368)-INDEX('PTRM input'!$G$277:$P$326,A46offset,$E1368))*OFFSET($F$7,0,$E1368))-SUM($G1368:BG1368))*(OFFSET('PTRM input'!$G$477,0,$E1368-1)/A46taxstdlife))))</f>
        <v>0</v>
      </c>
      <c r="BI1368" s="251">
        <f ca="1">IF(A46taxstdlife="n/a","n/a",IF(A46taxstdlife="",0,IF(BI$3&gt;(A46stdlife+$E1368),((INDEX('PTRM input'!$G$385:$P$434,A46offset,$E1368)-INDEX('PTRM input'!$G$277:$P$326,A46offset,$E1368))*OFFSET($F$7,0,$E1368))-SUM($G1368:BH1368),(((INDEX('PTRM input'!$G$385:$P$434,A46offset,$E1368)-INDEX('PTRM input'!$G$277:$P$326,A46offset,$E1368))*OFFSET($F$7,0,$E1368))-SUM($G1368:BH1368))*(OFFSET('PTRM input'!$G$477,0,$E1368-1)/A46taxstdlife))))</f>
        <v>0</v>
      </c>
      <c r="BJ1368" s="116"/>
      <c r="BK1368" s="116"/>
      <c r="BL1368" s="116"/>
      <c r="BM1368" s="116"/>
    </row>
    <row r="1369" spans="1:65" ht="12.75" hidden="1" customHeight="1" outlineLevel="2">
      <c r="A1369" s="366"/>
      <c r="B1369" s="19"/>
      <c r="C1369" s="18"/>
      <c r="D1369" s="760"/>
      <c r="E1369" s="86">
        <v>3</v>
      </c>
      <c r="F1369" s="356"/>
      <c r="G1369" s="434"/>
      <c r="H1369" s="435"/>
      <c r="I1369" s="619"/>
      <c r="J1369" s="251">
        <f ca="1">IF(A46taxstdlife="n/a","n/a",IF(A46taxstdlife="",0,IF(J$3&gt;(A46stdlife+$E1369),((INDEX('PTRM input'!$G$385:$P$434,A46offset,$E1369)-INDEX('PTRM input'!$G$277:$P$326,A46offset,$E1369))*OFFSET($F$7,0,$E1369))-SUM($G1369:I1369),(((INDEX('PTRM input'!$G$385:$P$434,A46offset,$E1369)-INDEX('PTRM input'!$G$277:$P$326,A46offset,$E1369))*OFFSET($F$7,0,$E1369))-SUM($G1369:I1369))*(OFFSET('PTRM input'!$G$477,0,$E1369-1)/A46taxstdlife))))</f>
        <v>0</v>
      </c>
      <c r="K1369" s="251">
        <f ca="1">IF(A46taxstdlife="n/a","n/a",IF(A46taxstdlife="",0,IF(K$3&gt;(A46stdlife+$E1369),((INDEX('PTRM input'!$G$385:$P$434,A46offset,$E1369)-INDEX('PTRM input'!$G$277:$P$326,A46offset,$E1369))*OFFSET($F$7,0,$E1369))-SUM($G1369:J1369),(((INDEX('PTRM input'!$G$385:$P$434,A46offset,$E1369)-INDEX('PTRM input'!$G$277:$P$326,A46offset,$E1369))*OFFSET($F$7,0,$E1369))-SUM($G1369:J1369))*(OFFSET('PTRM input'!$G$477,0,$E1369-1)/A46taxstdlife))))</f>
        <v>0</v>
      </c>
      <c r="L1369" s="251">
        <f ca="1">IF(A46taxstdlife="n/a","n/a",IF(A46taxstdlife="",0,IF(L$3&gt;(A46stdlife+$E1369),((INDEX('PTRM input'!$G$385:$P$434,A46offset,$E1369)-INDEX('PTRM input'!$G$277:$P$326,A46offset,$E1369))*OFFSET($F$7,0,$E1369))-SUM($G1369:K1369),(((INDEX('PTRM input'!$G$385:$P$434,A46offset,$E1369)-INDEX('PTRM input'!$G$277:$P$326,A46offset,$E1369))*OFFSET($F$7,0,$E1369))-SUM($G1369:K1369))*(OFFSET('PTRM input'!$G$477,0,$E1369-1)/A46taxstdlife))))</f>
        <v>0</v>
      </c>
      <c r="M1369" s="251">
        <f ca="1">IF(A46taxstdlife="n/a","n/a",IF(A46taxstdlife="",0,IF(M$3&gt;(A46stdlife+$E1369),((INDEX('PTRM input'!$G$385:$P$434,A46offset,$E1369)-INDEX('PTRM input'!$G$277:$P$326,A46offset,$E1369))*OFFSET($F$7,0,$E1369))-SUM($G1369:L1369),(((INDEX('PTRM input'!$G$385:$P$434,A46offset,$E1369)-INDEX('PTRM input'!$G$277:$P$326,A46offset,$E1369))*OFFSET($F$7,0,$E1369))-SUM($G1369:L1369))*(OFFSET('PTRM input'!$G$477,0,$E1369-1)/A46taxstdlife))))</f>
        <v>0</v>
      </c>
      <c r="N1369" s="251">
        <f ca="1">IF(A46taxstdlife="n/a","n/a",IF(A46taxstdlife="",0,IF(N$3&gt;(A46stdlife+$E1369),((INDEX('PTRM input'!$G$385:$P$434,A46offset,$E1369)-INDEX('PTRM input'!$G$277:$P$326,A46offset,$E1369))*OFFSET($F$7,0,$E1369))-SUM($G1369:M1369),(((INDEX('PTRM input'!$G$385:$P$434,A46offset,$E1369)-INDEX('PTRM input'!$G$277:$P$326,A46offset,$E1369))*OFFSET($F$7,0,$E1369))-SUM($G1369:M1369))*(OFFSET('PTRM input'!$G$477,0,$E1369-1)/A46taxstdlife))))</f>
        <v>0</v>
      </c>
      <c r="O1369" s="251">
        <f ca="1">IF(A46taxstdlife="n/a","n/a",IF(A46taxstdlife="",0,IF(O$3&gt;(A46stdlife+$E1369),((INDEX('PTRM input'!$G$385:$P$434,A46offset,$E1369)-INDEX('PTRM input'!$G$277:$P$326,A46offset,$E1369))*OFFSET($F$7,0,$E1369))-SUM($G1369:N1369),(((INDEX('PTRM input'!$G$385:$P$434,A46offset,$E1369)-INDEX('PTRM input'!$G$277:$P$326,A46offset,$E1369))*OFFSET($F$7,0,$E1369))-SUM($G1369:N1369))*(OFFSET('PTRM input'!$G$477,0,$E1369-1)/A46taxstdlife))))</f>
        <v>0</v>
      </c>
      <c r="P1369" s="251">
        <f ca="1">IF(A46taxstdlife="n/a","n/a",IF(A46taxstdlife="",0,IF(P$3&gt;(A46stdlife+$E1369),((INDEX('PTRM input'!$G$385:$P$434,A46offset,$E1369)-INDEX('PTRM input'!$G$277:$P$326,A46offset,$E1369))*OFFSET($F$7,0,$E1369))-SUM($G1369:O1369),(((INDEX('PTRM input'!$G$385:$P$434,A46offset,$E1369)-INDEX('PTRM input'!$G$277:$P$326,A46offset,$E1369))*OFFSET($F$7,0,$E1369))-SUM($G1369:O1369))*(OFFSET('PTRM input'!$G$477,0,$E1369-1)/A46taxstdlife))))</f>
        <v>0</v>
      </c>
      <c r="Q1369" s="251">
        <f ca="1">IF(A46taxstdlife="n/a","n/a",IF(A46taxstdlife="",0,IF(Q$3&gt;(A46stdlife+$E1369),((INDEX('PTRM input'!$G$385:$P$434,A46offset,$E1369)-INDEX('PTRM input'!$G$277:$P$326,A46offset,$E1369))*OFFSET($F$7,0,$E1369))-SUM($G1369:P1369),(((INDEX('PTRM input'!$G$385:$P$434,A46offset,$E1369)-INDEX('PTRM input'!$G$277:$P$326,A46offset,$E1369))*OFFSET($F$7,0,$E1369))-SUM($G1369:P1369))*(OFFSET('PTRM input'!$G$477,0,$E1369-1)/A46taxstdlife))))</f>
        <v>0</v>
      </c>
      <c r="R1369" s="251">
        <f ca="1">IF(A46taxstdlife="n/a","n/a",IF(A46taxstdlife="",0,IF(R$3&gt;(A46stdlife+$E1369),((INDEX('PTRM input'!$G$385:$P$434,A46offset,$E1369)-INDEX('PTRM input'!$G$277:$P$326,A46offset,$E1369))*OFFSET($F$7,0,$E1369))-SUM($G1369:Q1369),(((INDEX('PTRM input'!$G$385:$P$434,A46offset,$E1369)-INDEX('PTRM input'!$G$277:$P$326,A46offset,$E1369))*OFFSET($F$7,0,$E1369))-SUM($G1369:Q1369))*(OFFSET('PTRM input'!$G$477,0,$E1369-1)/A46taxstdlife))))</f>
        <v>0</v>
      </c>
      <c r="S1369" s="251">
        <f ca="1">IF(A46taxstdlife="n/a","n/a",IF(A46taxstdlife="",0,IF(S$3&gt;(A46stdlife+$E1369),((INDEX('PTRM input'!$G$385:$P$434,A46offset,$E1369)-INDEX('PTRM input'!$G$277:$P$326,A46offset,$E1369))*OFFSET($F$7,0,$E1369))-SUM($G1369:R1369),(((INDEX('PTRM input'!$G$385:$P$434,A46offset,$E1369)-INDEX('PTRM input'!$G$277:$P$326,A46offset,$E1369))*OFFSET($F$7,0,$E1369))-SUM($G1369:R1369))*(OFFSET('PTRM input'!$G$477,0,$E1369-1)/A46taxstdlife))))</f>
        <v>0</v>
      </c>
      <c r="T1369" s="251">
        <f ca="1">IF(A46taxstdlife="n/a","n/a",IF(A46taxstdlife="",0,IF(T$3&gt;(A46stdlife+$E1369),((INDEX('PTRM input'!$G$385:$P$434,A46offset,$E1369)-INDEX('PTRM input'!$G$277:$P$326,A46offset,$E1369))*OFFSET($F$7,0,$E1369))-SUM($G1369:S1369),(((INDEX('PTRM input'!$G$385:$P$434,A46offset,$E1369)-INDEX('PTRM input'!$G$277:$P$326,A46offset,$E1369))*OFFSET($F$7,0,$E1369))-SUM($G1369:S1369))*(OFFSET('PTRM input'!$G$477,0,$E1369-1)/A46taxstdlife))))</f>
        <v>0</v>
      </c>
      <c r="U1369" s="251">
        <f ca="1">IF(A46taxstdlife="n/a","n/a",IF(A46taxstdlife="",0,IF(U$3&gt;(A46stdlife+$E1369),((INDEX('PTRM input'!$G$385:$P$434,A46offset,$E1369)-INDEX('PTRM input'!$G$277:$P$326,A46offset,$E1369))*OFFSET($F$7,0,$E1369))-SUM($G1369:T1369),(((INDEX('PTRM input'!$G$385:$P$434,A46offset,$E1369)-INDEX('PTRM input'!$G$277:$P$326,A46offset,$E1369))*OFFSET($F$7,0,$E1369))-SUM($G1369:T1369))*(OFFSET('PTRM input'!$G$477,0,$E1369-1)/A46taxstdlife))))</f>
        <v>0</v>
      </c>
      <c r="V1369" s="251">
        <f ca="1">IF(A46taxstdlife="n/a","n/a",IF(A46taxstdlife="",0,IF(V$3&gt;(A46stdlife+$E1369),((INDEX('PTRM input'!$G$385:$P$434,A46offset,$E1369)-INDEX('PTRM input'!$G$277:$P$326,A46offset,$E1369))*OFFSET($F$7,0,$E1369))-SUM($G1369:U1369),(((INDEX('PTRM input'!$G$385:$P$434,A46offset,$E1369)-INDEX('PTRM input'!$G$277:$P$326,A46offset,$E1369))*OFFSET($F$7,0,$E1369))-SUM($G1369:U1369))*(OFFSET('PTRM input'!$G$477,0,$E1369-1)/A46taxstdlife))))</f>
        <v>0</v>
      </c>
      <c r="W1369" s="251">
        <f ca="1">IF(A46taxstdlife="n/a","n/a",IF(A46taxstdlife="",0,IF(W$3&gt;(A46stdlife+$E1369),((INDEX('PTRM input'!$G$385:$P$434,A46offset,$E1369)-INDEX('PTRM input'!$G$277:$P$326,A46offset,$E1369))*OFFSET($F$7,0,$E1369))-SUM($G1369:V1369),(((INDEX('PTRM input'!$G$385:$P$434,A46offset,$E1369)-INDEX('PTRM input'!$G$277:$P$326,A46offset,$E1369))*OFFSET($F$7,0,$E1369))-SUM($G1369:V1369))*(OFFSET('PTRM input'!$G$477,0,$E1369-1)/A46taxstdlife))))</f>
        <v>0</v>
      </c>
      <c r="X1369" s="251">
        <f ca="1">IF(A46taxstdlife="n/a","n/a",IF(A46taxstdlife="",0,IF(X$3&gt;(A46stdlife+$E1369),((INDEX('PTRM input'!$G$385:$P$434,A46offset,$E1369)-INDEX('PTRM input'!$G$277:$P$326,A46offset,$E1369))*OFFSET($F$7,0,$E1369))-SUM($G1369:W1369),(((INDEX('PTRM input'!$G$385:$P$434,A46offset,$E1369)-INDEX('PTRM input'!$G$277:$P$326,A46offset,$E1369))*OFFSET($F$7,0,$E1369))-SUM($G1369:W1369))*(OFFSET('PTRM input'!$G$477,0,$E1369-1)/A46taxstdlife))))</f>
        <v>0</v>
      </c>
      <c r="Y1369" s="251">
        <f ca="1">IF(A46taxstdlife="n/a","n/a",IF(A46taxstdlife="",0,IF(Y$3&gt;(A46stdlife+$E1369),((INDEX('PTRM input'!$G$385:$P$434,A46offset,$E1369)-INDEX('PTRM input'!$G$277:$P$326,A46offset,$E1369))*OFFSET($F$7,0,$E1369))-SUM($G1369:X1369),(((INDEX('PTRM input'!$G$385:$P$434,A46offset,$E1369)-INDEX('PTRM input'!$G$277:$P$326,A46offset,$E1369))*OFFSET($F$7,0,$E1369))-SUM($G1369:X1369))*(OFFSET('PTRM input'!$G$477,0,$E1369-1)/A46taxstdlife))))</f>
        <v>0</v>
      </c>
      <c r="Z1369" s="251">
        <f ca="1">IF(A46taxstdlife="n/a","n/a",IF(A46taxstdlife="",0,IF(Z$3&gt;(A46stdlife+$E1369),((INDEX('PTRM input'!$G$385:$P$434,A46offset,$E1369)-INDEX('PTRM input'!$G$277:$P$326,A46offset,$E1369))*OFFSET($F$7,0,$E1369))-SUM($G1369:Y1369),(((INDEX('PTRM input'!$G$385:$P$434,A46offset,$E1369)-INDEX('PTRM input'!$G$277:$P$326,A46offset,$E1369))*OFFSET($F$7,0,$E1369))-SUM($G1369:Y1369))*(OFFSET('PTRM input'!$G$477,0,$E1369-1)/A46taxstdlife))))</f>
        <v>0</v>
      </c>
      <c r="AA1369" s="251">
        <f ca="1">IF(A46taxstdlife="n/a","n/a",IF(A46taxstdlife="",0,IF(AA$3&gt;(A46stdlife+$E1369),((INDEX('PTRM input'!$G$385:$P$434,A46offset,$E1369)-INDEX('PTRM input'!$G$277:$P$326,A46offset,$E1369))*OFFSET($F$7,0,$E1369))-SUM($G1369:Z1369),(((INDEX('PTRM input'!$G$385:$P$434,A46offset,$E1369)-INDEX('PTRM input'!$G$277:$P$326,A46offset,$E1369))*OFFSET($F$7,0,$E1369))-SUM($G1369:Z1369))*(OFFSET('PTRM input'!$G$477,0,$E1369-1)/A46taxstdlife))))</f>
        <v>0</v>
      </c>
      <c r="AB1369" s="251">
        <f ca="1">IF(A46taxstdlife="n/a","n/a",IF(A46taxstdlife="",0,IF(AB$3&gt;(A46stdlife+$E1369),((INDEX('PTRM input'!$G$385:$P$434,A46offset,$E1369)-INDEX('PTRM input'!$G$277:$P$326,A46offset,$E1369))*OFFSET($F$7,0,$E1369))-SUM($G1369:AA1369),(((INDEX('PTRM input'!$G$385:$P$434,A46offset,$E1369)-INDEX('PTRM input'!$G$277:$P$326,A46offset,$E1369))*OFFSET($F$7,0,$E1369))-SUM($G1369:AA1369))*(OFFSET('PTRM input'!$G$477,0,$E1369-1)/A46taxstdlife))))</f>
        <v>0</v>
      </c>
      <c r="AC1369" s="251">
        <f ca="1">IF(A46taxstdlife="n/a","n/a",IF(A46taxstdlife="",0,IF(AC$3&gt;(A46stdlife+$E1369),((INDEX('PTRM input'!$G$385:$P$434,A46offset,$E1369)-INDEX('PTRM input'!$G$277:$P$326,A46offset,$E1369))*OFFSET($F$7,0,$E1369))-SUM($G1369:AB1369),(((INDEX('PTRM input'!$G$385:$P$434,A46offset,$E1369)-INDEX('PTRM input'!$G$277:$P$326,A46offset,$E1369))*OFFSET($F$7,0,$E1369))-SUM($G1369:AB1369))*(OFFSET('PTRM input'!$G$477,0,$E1369-1)/A46taxstdlife))))</f>
        <v>0</v>
      </c>
      <c r="AD1369" s="251">
        <f ca="1">IF(A46taxstdlife="n/a","n/a",IF(A46taxstdlife="",0,IF(AD$3&gt;(A46stdlife+$E1369),((INDEX('PTRM input'!$G$385:$P$434,A46offset,$E1369)-INDEX('PTRM input'!$G$277:$P$326,A46offset,$E1369))*OFFSET($F$7,0,$E1369))-SUM($G1369:AC1369),(((INDEX('PTRM input'!$G$385:$P$434,A46offset,$E1369)-INDEX('PTRM input'!$G$277:$P$326,A46offset,$E1369))*OFFSET($F$7,0,$E1369))-SUM($G1369:AC1369))*(OFFSET('PTRM input'!$G$477,0,$E1369-1)/A46taxstdlife))))</f>
        <v>0</v>
      </c>
      <c r="AE1369" s="251">
        <f ca="1">IF(A46taxstdlife="n/a","n/a",IF(A46taxstdlife="",0,IF(AE$3&gt;(A46stdlife+$E1369),((INDEX('PTRM input'!$G$385:$P$434,A46offset,$E1369)-INDEX('PTRM input'!$G$277:$P$326,A46offset,$E1369))*OFFSET($F$7,0,$E1369))-SUM($G1369:AD1369),(((INDEX('PTRM input'!$G$385:$P$434,A46offset,$E1369)-INDEX('PTRM input'!$G$277:$P$326,A46offset,$E1369))*OFFSET($F$7,0,$E1369))-SUM($G1369:AD1369))*(OFFSET('PTRM input'!$G$477,0,$E1369-1)/A46taxstdlife))))</f>
        <v>0</v>
      </c>
      <c r="AF1369" s="251">
        <f ca="1">IF(A46taxstdlife="n/a","n/a",IF(A46taxstdlife="",0,IF(AF$3&gt;(A46stdlife+$E1369),((INDEX('PTRM input'!$G$385:$P$434,A46offset,$E1369)-INDEX('PTRM input'!$G$277:$P$326,A46offset,$E1369))*OFFSET($F$7,0,$E1369))-SUM($G1369:AE1369),(((INDEX('PTRM input'!$G$385:$P$434,A46offset,$E1369)-INDEX('PTRM input'!$G$277:$P$326,A46offset,$E1369))*OFFSET($F$7,0,$E1369))-SUM($G1369:AE1369))*(OFFSET('PTRM input'!$G$477,0,$E1369-1)/A46taxstdlife))))</f>
        <v>0</v>
      </c>
      <c r="AG1369" s="251">
        <f ca="1">IF(A46taxstdlife="n/a","n/a",IF(A46taxstdlife="",0,IF(AG$3&gt;(A46stdlife+$E1369),((INDEX('PTRM input'!$G$385:$P$434,A46offset,$E1369)-INDEX('PTRM input'!$G$277:$P$326,A46offset,$E1369))*OFFSET($F$7,0,$E1369))-SUM($G1369:AF1369),(((INDEX('PTRM input'!$G$385:$P$434,A46offset,$E1369)-INDEX('PTRM input'!$G$277:$P$326,A46offset,$E1369))*OFFSET($F$7,0,$E1369))-SUM($G1369:AF1369))*(OFFSET('PTRM input'!$G$477,0,$E1369-1)/A46taxstdlife))))</f>
        <v>0</v>
      </c>
      <c r="AH1369" s="251">
        <f ca="1">IF(A46taxstdlife="n/a","n/a",IF(A46taxstdlife="",0,IF(AH$3&gt;(A46stdlife+$E1369),((INDEX('PTRM input'!$G$385:$P$434,A46offset,$E1369)-INDEX('PTRM input'!$G$277:$P$326,A46offset,$E1369))*OFFSET($F$7,0,$E1369))-SUM($G1369:AG1369),(((INDEX('PTRM input'!$G$385:$P$434,A46offset,$E1369)-INDEX('PTRM input'!$G$277:$P$326,A46offset,$E1369))*OFFSET($F$7,0,$E1369))-SUM($G1369:AG1369))*(OFFSET('PTRM input'!$G$477,0,$E1369-1)/A46taxstdlife))))</f>
        <v>0</v>
      </c>
      <c r="AI1369" s="251">
        <f ca="1">IF(A46taxstdlife="n/a","n/a",IF(A46taxstdlife="",0,IF(AI$3&gt;(A46stdlife+$E1369),((INDEX('PTRM input'!$G$385:$P$434,A46offset,$E1369)-INDEX('PTRM input'!$G$277:$P$326,A46offset,$E1369))*OFFSET($F$7,0,$E1369))-SUM($G1369:AH1369),(((INDEX('PTRM input'!$G$385:$P$434,A46offset,$E1369)-INDEX('PTRM input'!$G$277:$P$326,A46offset,$E1369))*OFFSET($F$7,0,$E1369))-SUM($G1369:AH1369))*(OFFSET('PTRM input'!$G$477,0,$E1369-1)/A46taxstdlife))))</f>
        <v>0</v>
      </c>
      <c r="AJ1369" s="251">
        <f ca="1">IF(A46taxstdlife="n/a","n/a",IF(A46taxstdlife="",0,IF(AJ$3&gt;(A46stdlife+$E1369),((INDEX('PTRM input'!$G$385:$P$434,A46offset,$E1369)-INDEX('PTRM input'!$G$277:$P$326,A46offset,$E1369))*OFFSET($F$7,0,$E1369))-SUM($G1369:AI1369),(((INDEX('PTRM input'!$G$385:$P$434,A46offset,$E1369)-INDEX('PTRM input'!$G$277:$P$326,A46offset,$E1369))*OFFSET($F$7,0,$E1369))-SUM($G1369:AI1369))*(OFFSET('PTRM input'!$G$477,0,$E1369-1)/A46taxstdlife))))</f>
        <v>0</v>
      </c>
      <c r="AK1369" s="251">
        <f ca="1">IF(A46taxstdlife="n/a","n/a",IF(A46taxstdlife="",0,IF(AK$3&gt;(A46stdlife+$E1369),((INDEX('PTRM input'!$G$385:$P$434,A46offset,$E1369)-INDEX('PTRM input'!$G$277:$P$326,A46offset,$E1369))*OFFSET($F$7,0,$E1369))-SUM($G1369:AJ1369),(((INDEX('PTRM input'!$G$385:$P$434,A46offset,$E1369)-INDEX('PTRM input'!$G$277:$P$326,A46offset,$E1369))*OFFSET($F$7,0,$E1369))-SUM($G1369:AJ1369))*(OFFSET('PTRM input'!$G$477,0,$E1369-1)/A46taxstdlife))))</f>
        <v>0</v>
      </c>
      <c r="AL1369" s="251">
        <f ca="1">IF(A46taxstdlife="n/a","n/a",IF(A46taxstdlife="",0,IF(AL$3&gt;(A46stdlife+$E1369),((INDEX('PTRM input'!$G$385:$P$434,A46offset,$E1369)-INDEX('PTRM input'!$G$277:$P$326,A46offset,$E1369))*OFFSET($F$7,0,$E1369))-SUM($G1369:AK1369),(((INDEX('PTRM input'!$G$385:$P$434,A46offset,$E1369)-INDEX('PTRM input'!$G$277:$P$326,A46offset,$E1369))*OFFSET($F$7,0,$E1369))-SUM($G1369:AK1369))*(OFFSET('PTRM input'!$G$477,0,$E1369-1)/A46taxstdlife))))</f>
        <v>0</v>
      </c>
      <c r="AM1369" s="251">
        <f ca="1">IF(A46taxstdlife="n/a","n/a",IF(A46taxstdlife="",0,IF(AM$3&gt;(A46stdlife+$E1369),((INDEX('PTRM input'!$G$385:$P$434,A46offset,$E1369)-INDEX('PTRM input'!$G$277:$P$326,A46offset,$E1369))*OFFSET($F$7,0,$E1369))-SUM($G1369:AL1369),(((INDEX('PTRM input'!$G$385:$P$434,A46offset,$E1369)-INDEX('PTRM input'!$G$277:$P$326,A46offset,$E1369))*OFFSET($F$7,0,$E1369))-SUM($G1369:AL1369))*(OFFSET('PTRM input'!$G$477,0,$E1369-1)/A46taxstdlife))))</f>
        <v>0</v>
      </c>
      <c r="AN1369" s="251">
        <f ca="1">IF(A46taxstdlife="n/a","n/a",IF(A46taxstdlife="",0,IF(AN$3&gt;(A46stdlife+$E1369),((INDEX('PTRM input'!$G$385:$P$434,A46offset,$E1369)-INDEX('PTRM input'!$G$277:$P$326,A46offset,$E1369))*OFFSET($F$7,0,$E1369))-SUM($G1369:AM1369),(((INDEX('PTRM input'!$G$385:$P$434,A46offset,$E1369)-INDEX('PTRM input'!$G$277:$P$326,A46offset,$E1369))*OFFSET($F$7,0,$E1369))-SUM($G1369:AM1369))*(OFFSET('PTRM input'!$G$477,0,$E1369-1)/A46taxstdlife))))</f>
        <v>0</v>
      </c>
      <c r="AO1369" s="251">
        <f ca="1">IF(A46taxstdlife="n/a","n/a",IF(A46taxstdlife="",0,IF(AO$3&gt;(A46stdlife+$E1369),((INDEX('PTRM input'!$G$385:$P$434,A46offset,$E1369)-INDEX('PTRM input'!$G$277:$P$326,A46offset,$E1369))*OFFSET($F$7,0,$E1369))-SUM($G1369:AN1369),(((INDEX('PTRM input'!$G$385:$P$434,A46offset,$E1369)-INDEX('PTRM input'!$G$277:$P$326,A46offset,$E1369))*OFFSET($F$7,0,$E1369))-SUM($G1369:AN1369))*(OFFSET('PTRM input'!$G$477,0,$E1369-1)/A46taxstdlife))))</f>
        <v>0</v>
      </c>
      <c r="AP1369" s="251">
        <f ca="1">IF(A46taxstdlife="n/a","n/a",IF(A46taxstdlife="",0,IF(AP$3&gt;(A46stdlife+$E1369),((INDEX('PTRM input'!$G$385:$P$434,A46offset,$E1369)-INDEX('PTRM input'!$G$277:$P$326,A46offset,$E1369))*OFFSET($F$7,0,$E1369))-SUM($G1369:AO1369),(((INDEX('PTRM input'!$G$385:$P$434,A46offset,$E1369)-INDEX('PTRM input'!$G$277:$P$326,A46offset,$E1369))*OFFSET($F$7,0,$E1369))-SUM($G1369:AO1369))*(OFFSET('PTRM input'!$G$477,0,$E1369-1)/A46taxstdlife))))</f>
        <v>0</v>
      </c>
      <c r="AQ1369" s="251">
        <f ca="1">IF(A46taxstdlife="n/a","n/a",IF(A46taxstdlife="",0,IF(AQ$3&gt;(A46stdlife+$E1369),((INDEX('PTRM input'!$G$385:$P$434,A46offset,$E1369)-INDEX('PTRM input'!$G$277:$P$326,A46offset,$E1369))*OFFSET($F$7,0,$E1369))-SUM($G1369:AP1369),(((INDEX('PTRM input'!$G$385:$P$434,A46offset,$E1369)-INDEX('PTRM input'!$G$277:$P$326,A46offset,$E1369))*OFFSET($F$7,0,$E1369))-SUM($G1369:AP1369))*(OFFSET('PTRM input'!$G$477,0,$E1369-1)/A46taxstdlife))))</f>
        <v>0</v>
      </c>
      <c r="AR1369" s="251">
        <f ca="1">IF(A46taxstdlife="n/a","n/a",IF(A46taxstdlife="",0,IF(AR$3&gt;(A46stdlife+$E1369),((INDEX('PTRM input'!$G$385:$P$434,A46offset,$E1369)-INDEX('PTRM input'!$G$277:$P$326,A46offset,$E1369))*OFFSET($F$7,0,$E1369))-SUM($G1369:AQ1369),(((INDEX('PTRM input'!$G$385:$P$434,A46offset,$E1369)-INDEX('PTRM input'!$G$277:$P$326,A46offset,$E1369))*OFFSET($F$7,0,$E1369))-SUM($G1369:AQ1369))*(OFFSET('PTRM input'!$G$477,0,$E1369-1)/A46taxstdlife))))</f>
        <v>0</v>
      </c>
      <c r="AS1369" s="251">
        <f ca="1">IF(A46taxstdlife="n/a","n/a",IF(A46taxstdlife="",0,IF(AS$3&gt;(A46stdlife+$E1369),((INDEX('PTRM input'!$G$385:$P$434,A46offset,$E1369)-INDEX('PTRM input'!$G$277:$P$326,A46offset,$E1369))*OFFSET($F$7,0,$E1369))-SUM($G1369:AR1369),(((INDEX('PTRM input'!$G$385:$P$434,A46offset,$E1369)-INDEX('PTRM input'!$G$277:$P$326,A46offset,$E1369))*OFFSET($F$7,0,$E1369))-SUM($G1369:AR1369))*(OFFSET('PTRM input'!$G$477,0,$E1369-1)/A46taxstdlife))))</f>
        <v>0</v>
      </c>
      <c r="AT1369" s="251">
        <f ca="1">IF(A46taxstdlife="n/a","n/a",IF(A46taxstdlife="",0,IF(AT$3&gt;(A46stdlife+$E1369),((INDEX('PTRM input'!$G$385:$P$434,A46offset,$E1369)-INDEX('PTRM input'!$G$277:$P$326,A46offset,$E1369))*OFFSET($F$7,0,$E1369))-SUM($G1369:AS1369),(((INDEX('PTRM input'!$G$385:$P$434,A46offset,$E1369)-INDEX('PTRM input'!$G$277:$P$326,A46offset,$E1369))*OFFSET($F$7,0,$E1369))-SUM($G1369:AS1369))*(OFFSET('PTRM input'!$G$477,0,$E1369-1)/A46taxstdlife))))</f>
        <v>0</v>
      </c>
      <c r="AU1369" s="251">
        <f ca="1">IF(A46taxstdlife="n/a","n/a",IF(A46taxstdlife="",0,IF(AU$3&gt;(A46stdlife+$E1369),((INDEX('PTRM input'!$G$385:$P$434,A46offset,$E1369)-INDEX('PTRM input'!$G$277:$P$326,A46offset,$E1369))*OFFSET($F$7,0,$E1369))-SUM($G1369:AT1369),(((INDEX('PTRM input'!$G$385:$P$434,A46offset,$E1369)-INDEX('PTRM input'!$G$277:$P$326,A46offset,$E1369))*OFFSET($F$7,0,$E1369))-SUM($G1369:AT1369))*(OFFSET('PTRM input'!$G$477,0,$E1369-1)/A46taxstdlife))))</f>
        <v>0</v>
      </c>
      <c r="AV1369" s="251">
        <f ca="1">IF(A46taxstdlife="n/a","n/a",IF(A46taxstdlife="",0,IF(AV$3&gt;(A46stdlife+$E1369),((INDEX('PTRM input'!$G$385:$P$434,A46offset,$E1369)-INDEX('PTRM input'!$G$277:$P$326,A46offset,$E1369))*OFFSET($F$7,0,$E1369))-SUM($G1369:AU1369),(((INDEX('PTRM input'!$G$385:$P$434,A46offset,$E1369)-INDEX('PTRM input'!$G$277:$P$326,A46offset,$E1369))*OFFSET($F$7,0,$E1369))-SUM($G1369:AU1369))*(OFFSET('PTRM input'!$G$477,0,$E1369-1)/A46taxstdlife))))</f>
        <v>0</v>
      </c>
      <c r="AW1369" s="251">
        <f ca="1">IF(A46taxstdlife="n/a","n/a",IF(A46taxstdlife="",0,IF(AW$3&gt;(A46stdlife+$E1369),((INDEX('PTRM input'!$G$385:$P$434,A46offset,$E1369)-INDEX('PTRM input'!$G$277:$P$326,A46offset,$E1369))*OFFSET($F$7,0,$E1369))-SUM($G1369:AV1369),(((INDEX('PTRM input'!$G$385:$P$434,A46offset,$E1369)-INDEX('PTRM input'!$G$277:$P$326,A46offset,$E1369))*OFFSET($F$7,0,$E1369))-SUM($G1369:AV1369))*(OFFSET('PTRM input'!$G$477,0,$E1369-1)/A46taxstdlife))))</f>
        <v>0</v>
      </c>
      <c r="AX1369" s="251">
        <f ca="1">IF(A46taxstdlife="n/a","n/a",IF(A46taxstdlife="",0,IF(AX$3&gt;(A46stdlife+$E1369),((INDEX('PTRM input'!$G$385:$P$434,A46offset,$E1369)-INDEX('PTRM input'!$G$277:$P$326,A46offset,$E1369))*OFFSET($F$7,0,$E1369))-SUM($G1369:AW1369),(((INDEX('PTRM input'!$G$385:$P$434,A46offset,$E1369)-INDEX('PTRM input'!$G$277:$P$326,A46offset,$E1369))*OFFSET($F$7,0,$E1369))-SUM($G1369:AW1369))*(OFFSET('PTRM input'!$G$477,0,$E1369-1)/A46taxstdlife))))</f>
        <v>0</v>
      </c>
      <c r="AY1369" s="251">
        <f ca="1">IF(A46taxstdlife="n/a","n/a",IF(A46taxstdlife="",0,IF(AY$3&gt;(A46stdlife+$E1369),((INDEX('PTRM input'!$G$385:$P$434,A46offset,$E1369)-INDEX('PTRM input'!$G$277:$P$326,A46offset,$E1369))*OFFSET($F$7,0,$E1369))-SUM($G1369:AX1369),(((INDEX('PTRM input'!$G$385:$P$434,A46offset,$E1369)-INDEX('PTRM input'!$G$277:$P$326,A46offset,$E1369))*OFFSET($F$7,0,$E1369))-SUM($G1369:AX1369))*(OFFSET('PTRM input'!$G$477,0,$E1369-1)/A46taxstdlife))))</f>
        <v>0</v>
      </c>
      <c r="AZ1369" s="251">
        <f ca="1">IF(A46taxstdlife="n/a","n/a",IF(A46taxstdlife="",0,IF(AZ$3&gt;(A46stdlife+$E1369),((INDEX('PTRM input'!$G$385:$P$434,A46offset,$E1369)-INDEX('PTRM input'!$G$277:$P$326,A46offset,$E1369))*OFFSET($F$7,0,$E1369))-SUM($G1369:AY1369),(((INDEX('PTRM input'!$G$385:$P$434,A46offset,$E1369)-INDEX('PTRM input'!$G$277:$P$326,A46offset,$E1369))*OFFSET($F$7,0,$E1369))-SUM($G1369:AY1369))*(OFFSET('PTRM input'!$G$477,0,$E1369-1)/A46taxstdlife))))</f>
        <v>0</v>
      </c>
      <c r="BA1369" s="251">
        <f ca="1">IF(A46taxstdlife="n/a","n/a",IF(A46taxstdlife="",0,IF(BA$3&gt;(A46stdlife+$E1369),((INDEX('PTRM input'!$G$385:$P$434,A46offset,$E1369)-INDEX('PTRM input'!$G$277:$P$326,A46offset,$E1369))*OFFSET($F$7,0,$E1369))-SUM($G1369:AZ1369),(((INDEX('PTRM input'!$G$385:$P$434,A46offset,$E1369)-INDEX('PTRM input'!$G$277:$P$326,A46offset,$E1369))*OFFSET($F$7,0,$E1369))-SUM($G1369:AZ1369))*(OFFSET('PTRM input'!$G$477,0,$E1369-1)/A46taxstdlife))))</f>
        <v>0</v>
      </c>
      <c r="BB1369" s="251">
        <f ca="1">IF(A46taxstdlife="n/a","n/a",IF(A46taxstdlife="",0,IF(BB$3&gt;(A46stdlife+$E1369),((INDEX('PTRM input'!$G$385:$P$434,A46offset,$E1369)-INDEX('PTRM input'!$G$277:$P$326,A46offset,$E1369))*OFFSET($F$7,0,$E1369))-SUM($G1369:BA1369),(((INDEX('PTRM input'!$G$385:$P$434,A46offset,$E1369)-INDEX('PTRM input'!$G$277:$P$326,A46offset,$E1369))*OFFSET($F$7,0,$E1369))-SUM($G1369:BA1369))*(OFFSET('PTRM input'!$G$477,0,$E1369-1)/A46taxstdlife))))</f>
        <v>0</v>
      </c>
      <c r="BC1369" s="251">
        <f ca="1">IF(A46taxstdlife="n/a","n/a",IF(A46taxstdlife="",0,IF(BC$3&gt;(A46stdlife+$E1369),((INDEX('PTRM input'!$G$385:$P$434,A46offset,$E1369)-INDEX('PTRM input'!$G$277:$P$326,A46offset,$E1369))*OFFSET($F$7,0,$E1369))-SUM($G1369:BB1369),(((INDEX('PTRM input'!$G$385:$P$434,A46offset,$E1369)-INDEX('PTRM input'!$G$277:$P$326,A46offset,$E1369))*OFFSET($F$7,0,$E1369))-SUM($G1369:BB1369))*(OFFSET('PTRM input'!$G$477,0,$E1369-1)/A46taxstdlife))))</f>
        <v>0</v>
      </c>
      <c r="BD1369" s="251">
        <f ca="1">IF(A46taxstdlife="n/a","n/a",IF(A46taxstdlife="",0,IF(BD$3&gt;(A46stdlife+$E1369),((INDEX('PTRM input'!$G$385:$P$434,A46offset,$E1369)-INDEX('PTRM input'!$G$277:$P$326,A46offset,$E1369))*OFFSET($F$7,0,$E1369))-SUM($G1369:BC1369),(((INDEX('PTRM input'!$G$385:$P$434,A46offset,$E1369)-INDEX('PTRM input'!$G$277:$P$326,A46offset,$E1369))*OFFSET($F$7,0,$E1369))-SUM($G1369:BC1369))*(OFFSET('PTRM input'!$G$477,0,$E1369-1)/A46taxstdlife))))</f>
        <v>0</v>
      </c>
      <c r="BE1369" s="251">
        <f ca="1">IF(A46taxstdlife="n/a","n/a",IF(A46taxstdlife="",0,IF(BE$3&gt;(A46stdlife+$E1369),((INDEX('PTRM input'!$G$385:$P$434,A46offset,$E1369)-INDEX('PTRM input'!$G$277:$P$326,A46offset,$E1369))*OFFSET($F$7,0,$E1369))-SUM($G1369:BD1369),(((INDEX('PTRM input'!$G$385:$P$434,A46offset,$E1369)-INDEX('PTRM input'!$G$277:$P$326,A46offset,$E1369))*OFFSET($F$7,0,$E1369))-SUM($G1369:BD1369))*(OFFSET('PTRM input'!$G$477,0,$E1369-1)/A46taxstdlife))))</f>
        <v>0</v>
      </c>
      <c r="BF1369" s="251">
        <f ca="1">IF(A46taxstdlife="n/a","n/a",IF(A46taxstdlife="",0,IF(BF$3&gt;(A46stdlife+$E1369),((INDEX('PTRM input'!$G$385:$P$434,A46offset,$E1369)-INDEX('PTRM input'!$G$277:$P$326,A46offset,$E1369))*OFFSET($F$7,0,$E1369))-SUM($G1369:BE1369),(((INDEX('PTRM input'!$G$385:$P$434,A46offset,$E1369)-INDEX('PTRM input'!$G$277:$P$326,A46offset,$E1369))*OFFSET($F$7,0,$E1369))-SUM($G1369:BE1369))*(OFFSET('PTRM input'!$G$477,0,$E1369-1)/A46taxstdlife))))</f>
        <v>0</v>
      </c>
      <c r="BG1369" s="251">
        <f ca="1">IF(A46taxstdlife="n/a","n/a",IF(A46taxstdlife="",0,IF(BG$3&gt;(A46stdlife+$E1369),((INDEX('PTRM input'!$G$385:$P$434,A46offset,$E1369)-INDEX('PTRM input'!$G$277:$P$326,A46offset,$E1369))*OFFSET($F$7,0,$E1369))-SUM($G1369:BF1369),(((INDEX('PTRM input'!$G$385:$P$434,A46offset,$E1369)-INDEX('PTRM input'!$G$277:$P$326,A46offset,$E1369))*OFFSET($F$7,0,$E1369))-SUM($G1369:BF1369))*(OFFSET('PTRM input'!$G$477,0,$E1369-1)/A46taxstdlife))))</f>
        <v>0</v>
      </c>
      <c r="BH1369" s="251">
        <f ca="1">IF(A46taxstdlife="n/a","n/a",IF(A46taxstdlife="",0,IF(BH$3&gt;(A46stdlife+$E1369),((INDEX('PTRM input'!$G$385:$P$434,A46offset,$E1369)-INDEX('PTRM input'!$G$277:$P$326,A46offset,$E1369))*OFFSET($F$7,0,$E1369))-SUM($G1369:BG1369),(((INDEX('PTRM input'!$G$385:$P$434,A46offset,$E1369)-INDEX('PTRM input'!$G$277:$P$326,A46offset,$E1369))*OFFSET($F$7,0,$E1369))-SUM($G1369:BG1369))*(OFFSET('PTRM input'!$G$477,0,$E1369-1)/A46taxstdlife))))</f>
        <v>0</v>
      </c>
      <c r="BI1369" s="251">
        <f ca="1">IF(A46taxstdlife="n/a","n/a",IF(A46taxstdlife="",0,IF(BI$3&gt;(A46stdlife+$E1369),((INDEX('PTRM input'!$G$385:$P$434,A46offset,$E1369)-INDEX('PTRM input'!$G$277:$P$326,A46offset,$E1369))*OFFSET($F$7,0,$E1369))-SUM($G1369:BH1369),(((INDEX('PTRM input'!$G$385:$P$434,A46offset,$E1369)-INDEX('PTRM input'!$G$277:$P$326,A46offset,$E1369))*OFFSET($F$7,0,$E1369))-SUM($G1369:BH1369))*(OFFSET('PTRM input'!$G$477,0,$E1369-1)/A46taxstdlife))))</f>
        <v>0</v>
      </c>
      <c r="BJ1369" s="163"/>
      <c r="BK1369" s="116"/>
      <c r="BL1369" s="116"/>
      <c r="BM1369" s="116"/>
    </row>
    <row r="1370" spans="1:65" ht="12.75" hidden="1" customHeight="1" outlineLevel="2">
      <c r="A1370" s="366"/>
      <c r="B1370" s="19"/>
      <c r="C1370" s="18"/>
      <c r="D1370" s="760"/>
      <c r="E1370" s="86">
        <v>4</v>
      </c>
      <c r="F1370" s="356"/>
      <c r="G1370" s="434"/>
      <c r="H1370" s="435"/>
      <c r="I1370" s="435"/>
      <c r="J1370" s="619"/>
      <c r="K1370" s="251">
        <f ca="1">IF(A46taxstdlife="n/a","n/a",IF(A46taxstdlife="",0,IF(K$3&gt;(A46stdlife+$E1370),((INDEX('PTRM input'!$G$385:$P$434,A46offset,$E1370)-INDEX('PTRM input'!$G$277:$P$326,A46offset,$E1370))*OFFSET($F$7,0,$E1370))-SUM($G1370:J1370),(((INDEX('PTRM input'!$G$385:$P$434,A46offset,$E1370)-INDEX('PTRM input'!$G$277:$P$326,A46offset,$E1370))*OFFSET($F$7,0,$E1370))-SUM($G1370:J1370))*(OFFSET('PTRM input'!$G$477,0,$E1370-1)/A46taxstdlife))))</f>
        <v>0</v>
      </c>
      <c r="L1370" s="251">
        <f ca="1">IF(A46taxstdlife="n/a","n/a",IF(A46taxstdlife="",0,IF(L$3&gt;(A46stdlife+$E1370),((INDEX('PTRM input'!$G$385:$P$434,A46offset,$E1370)-INDEX('PTRM input'!$G$277:$P$326,A46offset,$E1370))*OFFSET($F$7,0,$E1370))-SUM($G1370:K1370),(((INDEX('PTRM input'!$G$385:$P$434,A46offset,$E1370)-INDEX('PTRM input'!$G$277:$P$326,A46offset,$E1370))*OFFSET($F$7,0,$E1370))-SUM($G1370:K1370))*(OFFSET('PTRM input'!$G$477,0,$E1370-1)/A46taxstdlife))))</f>
        <v>0</v>
      </c>
      <c r="M1370" s="251">
        <f ca="1">IF(A46taxstdlife="n/a","n/a",IF(A46taxstdlife="",0,IF(M$3&gt;(A46stdlife+$E1370),((INDEX('PTRM input'!$G$385:$P$434,A46offset,$E1370)-INDEX('PTRM input'!$G$277:$P$326,A46offset,$E1370))*OFFSET($F$7,0,$E1370))-SUM($G1370:L1370),(((INDEX('PTRM input'!$G$385:$P$434,A46offset,$E1370)-INDEX('PTRM input'!$G$277:$P$326,A46offset,$E1370))*OFFSET($F$7,0,$E1370))-SUM($G1370:L1370))*(OFFSET('PTRM input'!$G$477,0,$E1370-1)/A46taxstdlife))))</f>
        <v>0</v>
      </c>
      <c r="N1370" s="251">
        <f ca="1">IF(A46taxstdlife="n/a","n/a",IF(A46taxstdlife="",0,IF(N$3&gt;(A46stdlife+$E1370),((INDEX('PTRM input'!$G$385:$P$434,A46offset,$E1370)-INDEX('PTRM input'!$G$277:$P$326,A46offset,$E1370))*OFFSET($F$7,0,$E1370))-SUM($G1370:M1370),(((INDEX('PTRM input'!$G$385:$P$434,A46offset,$E1370)-INDEX('PTRM input'!$G$277:$P$326,A46offset,$E1370))*OFFSET($F$7,0,$E1370))-SUM($G1370:M1370))*(OFFSET('PTRM input'!$G$477,0,$E1370-1)/A46taxstdlife))))</f>
        <v>0</v>
      </c>
      <c r="O1370" s="251">
        <f ca="1">IF(A46taxstdlife="n/a","n/a",IF(A46taxstdlife="",0,IF(O$3&gt;(A46stdlife+$E1370),((INDEX('PTRM input'!$G$385:$P$434,A46offset,$E1370)-INDEX('PTRM input'!$G$277:$P$326,A46offset,$E1370))*OFFSET($F$7,0,$E1370))-SUM($G1370:N1370),(((INDEX('PTRM input'!$G$385:$P$434,A46offset,$E1370)-INDEX('PTRM input'!$G$277:$P$326,A46offset,$E1370))*OFFSET($F$7,0,$E1370))-SUM($G1370:N1370))*(OFFSET('PTRM input'!$G$477,0,$E1370-1)/A46taxstdlife))))</f>
        <v>0</v>
      </c>
      <c r="P1370" s="251">
        <f ca="1">IF(A46taxstdlife="n/a","n/a",IF(A46taxstdlife="",0,IF(P$3&gt;(A46stdlife+$E1370),((INDEX('PTRM input'!$G$385:$P$434,A46offset,$E1370)-INDEX('PTRM input'!$G$277:$P$326,A46offset,$E1370))*OFFSET($F$7,0,$E1370))-SUM($G1370:O1370),(((INDEX('PTRM input'!$G$385:$P$434,A46offset,$E1370)-INDEX('PTRM input'!$G$277:$P$326,A46offset,$E1370))*OFFSET($F$7,0,$E1370))-SUM($G1370:O1370))*(OFFSET('PTRM input'!$G$477,0,$E1370-1)/A46taxstdlife))))</f>
        <v>0</v>
      </c>
      <c r="Q1370" s="251">
        <f ca="1">IF(A46taxstdlife="n/a","n/a",IF(A46taxstdlife="",0,IF(Q$3&gt;(A46stdlife+$E1370),((INDEX('PTRM input'!$G$385:$P$434,A46offset,$E1370)-INDEX('PTRM input'!$G$277:$P$326,A46offset,$E1370))*OFFSET($F$7,0,$E1370))-SUM($G1370:P1370),(((INDEX('PTRM input'!$G$385:$P$434,A46offset,$E1370)-INDEX('PTRM input'!$G$277:$P$326,A46offset,$E1370))*OFFSET($F$7,0,$E1370))-SUM($G1370:P1370))*(OFFSET('PTRM input'!$G$477,0,$E1370-1)/A46taxstdlife))))</f>
        <v>0</v>
      </c>
      <c r="R1370" s="251">
        <f ca="1">IF(A46taxstdlife="n/a","n/a",IF(A46taxstdlife="",0,IF(R$3&gt;(A46stdlife+$E1370),((INDEX('PTRM input'!$G$385:$P$434,A46offset,$E1370)-INDEX('PTRM input'!$G$277:$P$326,A46offset,$E1370))*OFFSET($F$7,0,$E1370))-SUM($G1370:Q1370),(((INDEX('PTRM input'!$G$385:$P$434,A46offset,$E1370)-INDEX('PTRM input'!$G$277:$P$326,A46offset,$E1370))*OFFSET($F$7,0,$E1370))-SUM($G1370:Q1370))*(OFFSET('PTRM input'!$G$477,0,$E1370-1)/A46taxstdlife))))</f>
        <v>0</v>
      </c>
      <c r="S1370" s="251">
        <f ca="1">IF(A46taxstdlife="n/a","n/a",IF(A46taxstdlife="",0,IF(S$3&gt;(A46stdlife+$E1370),((INDEX('PTRM input'!$G$385:$P$434,A46offset,$E1370)-INDEX('PTRM input'!$G$277:$P$326,A46offset,$E1370))*OFFSET($F$7,0,$E1370))-SUM($G1370:R1370),(((INDEX('PTRM input'!$G$385:$P$434,A46offset,$E1370)-INDEX('PTRM input'!$G$277:$P$326,A46offset,$E1370))*OFFSET($F$7,0,$E1370))-SUM($G1370:R1370))*(OFFSET('PTRM input'!$G$477,0,$E1370-1)/A46taxstdlife))))</f>
        <v>0</v>
      </c>
      <c r="T1370" s="251">
        <f ca="1">IF(A46taxstdlife="n/a","n/a",IF(A46taxstdlife="",0,IF(T$3&gt;(A46stdlife+$E1370),((INDEX('PTRM input'!$G$385:$P$434,A46offset,$E1370)-INDEX('PTRM input'!$G$277:$P$326,A46offset,$E1370))*OFFSET($F$7,0,$E1370))-SUM($G1370:S1370),(((INDEX('PTRM input'!$G$385:$P$434,A46offset,$E1370)-INDEX('PTRM input'!$G$277:$P$326,A46offset,$E1370))*OFFSET($F$7,0,$E1370))-SUM($G1370:S1370))*(OFFSET('PTRM input'!$G$477,0,$E1370-1)/A46taxstdlife))))</f>
        <v>0</v>
      </c>
      <c r="U1370" s="251">
        <f ca="1">IF(A46taxstdlife="n/a","n/a",IF(A46taxstdlife="",0,IF(U$3&gt;(A46stdlife+$E1370),((INDEX('PTRM input'!$G$385:$P$434,A46offset,$E1370)-INDEX('PTRM input'!$G$277:$P$326,A46offset,$E1370))*OFFSET($F$7,0,$E1370))-SUM($G1370:T1370),(((INDEX('PTRM input'!$G$385:$P$434,A46offset,$E1370)-INDEX('PTRM input'!$G$277:$P$326,A46offset,$E1370))*OFFSET($F$7,0,$E1370))-SUM($G1370:T1370))*(OFFSET('PTRM input'!$G$477,0,$E1370-1)/A46taxstdlife))))</f>
        <v>0</v>
      </c>
      <c r="V1370" s="251">
        <f ca="1">IF(A46taxstdlife="n/a","n/a",IF(A46taxstdlife="",0,IF(V$3&gt;(A46stdlife+$E1370),((INDEX('PTRM input'!$G$385:$P$434,A46offset,$E1370)-INDEX('PTRM input'!$G$277:$P$326,A46offset,$E1370))*OFFSET($F$7,0,$E1370))-SUM($G1370:U1370),(((INDEX('PTRM input'!$G$385:$P$434,A46offset,$E1370)-INDEX('PTRM input'!$G$277:$P$326,A46offset,$E1370))*OFFSET($F$7,0,$E1370))-SUM($G1370:U1370))*(OFFSET('PTRM input'!$G$477,0,$E1370-1)/A46taxstdlife))))</f>
        <v>0</v>
      </c>
      <c r="W1370" s="251">
        <f ca="1">IF(A46taxstdlife="n/a","n/a",IF(A46taxstdlife="",0,IF(W$3&gt;(A46stdlife+$E1370),((INDEX('PTRM input'!$G$385:$P$434,A46offset,$E1370)-INDEX('PTRM input'!$G$277:$P$326,A46offset,$E1370))*OFFSET($F$7,0,$E1370))-SUM($G1370:V1370),(((INDEX('PTRM input'!$G$385:$P$434,A46offset,$E1370)-INDEX('PTRM input'!$G$277:$P$326,A46offset,$E1370))*OFFSET($F$7,0,$E1370))-SUM($G1370:V1370))*(OFFSET('PTRM input'!$G$477,0,$E1370-1)/A46taxstdlife))))</f>
        <v>0</v>
      </c>
      <c r="X1370" s="251">
        <f ca="1">IF(A46taxstdlife="n/a","n/a",IF(A46taxstdlife="",0,IF(X$3&gt;(A46stdlife+$E1370),((INDEX('PTRM input'!$G$385:$P$434,A46offset,$E1370)-INDEX('PTRM input'!$G$277:$P$326,A46offset,$E1370))*OFFSET($F$7,0,$E1370))-SUM($G1370:W1370),(((INDEX('PTRM input'!$G$385:$P$434,A46offset,$E1370)-INDEX('PTRM input'!$G$277:$P$326,A46offset,$E1370))*OFFSET($F$7,0,$E1370))-SUM($G1370:W1370))*(OFFSET('PTRM input'!$G$477,0,$E1370-1)/A46taxstdlife))))</f>
        <v>0</v>
      </c>
      <c r="Y1370" s="251">
        <f ca="1">IF(A46taxstdlife="n/a","n/a",IF(A46taxstdlife="",0,IF(Y$3&gt;(A46stdlife+$E1370),((INDEX('PTRM input'!$G$385:$P$434,A46offset,$E1370)-INDEX('PTRM input'!$G$277:$P$326,A46offset,$E1370))*OFFSET($F$7,0,$E1370))-SUM($G1370:X1370),(((INDEX('PTRM input'!$G$385:$P$434,A46offset,$E1370)-INDEX('PTRM input'!$G$277:$P$326,A46offset,$E1370))*OFFSET($F$7,0,$E1370))-SUM($G1370:X1370))*(OFFSET('PTRM input'!$G$477,0,$E1370-1)/A46taxstdlife))))</f>
        <v>0</v>
      </c>
      <c r="Z1370" s="251">
        <f ca="1">IF(A46taxstdlife="n/a","n/a",IF(A46taxstdlife="",0,IF(Z$3&gt;(A46stdlife+$E1370),((INDEX('PTRM input'!$G$385:$P$434,A46offset,$E1370)-INDEX('PTRM input'!$G$277:$P$326,A46offset,$E1370))*OFFSET($F$7,0,$E1370))-SUM($G1370:Y1370),(((INDEX('PTRM input'!$G$385:$P$434,A46offset,$E1370)-INDEX('PTRM input'!$G$277:$P$326,A46offset,$E1370))*OFFSET($F$7,0,$E1370))-SUM($G1370:Y1370))*(OFFSET('PTRM input'!$G$477,0,$E1370-1)/A46taxstdlife))))</f>
        <v>0</v>
      </c>
      <c r="AA1370" s="251">
        <f ca="1">IF(A46taxstdlife="n/a","n/a",IF(A46taxstdlife="",0,IF(AA$3&gt;(A46stdlife+$E1370),((INDEX('PTRM input'!$G$385:$P$434,A46offset,$E1370)-INDEX('PTRM input'!$G$277:$P$326,A46offset,$E1370))*OFFSET($F$7,0,$E1370))-SUM($G1370:Z1370),(((INDEX('PTRM input'!$G$385:$P$434,A46offset,$E1370)-INDEX('PTRM input'!$G$277:$P$326,A46offset,$E1370))*OFFSET($F$7,0,$E1370))-SUM($G1370:Z1370))*(OFFSET('PTRM input'!$G$477,0,$E1370-1)/A46taxstdlife))))</f>
        <v>0</v>
      </c>
      <c r="AB1370" s="251">
        <f ca="1">IF(A46taxstdlife="n/a","n/a",IF(A46taxstdlife="",0,IF(AB$3&gt;(A46stdlife+$E1370),((INDEX('PTRM input'!$G$385:$P$434,A46offset,$E1370)-INDEX('PTRM input'!$G$277:$P$326,A46offset,$E1370))*OFFSET($F$7,0,$E1370))-SUM($G1370:AA1370),(((INDEX('PTRM input'!$G$385:$P$434,A46offset,$E1370)-INDEX('PTRM input'!$G$277:$P$326,A46offset,$E1370))*OFFSET($F$7,0,$E1370))-SUM($G1370:AA1370))*(OFFSET('PTRM input'!$G$477,0,$E1370-1)/A46taxstdlife))))</f>
        <v>0</v>
      </c>
      <c r="AC1370" s="251">
        <f ca="1">IF(A46taxstdlife="n/a","n/a",IF(A46taxstdlife="",0,IF(AC$3&gt;(A46stdlife+$E1370),((INDEX('PTRM input'!$G$385:$P$434,A46offset,$E1370)-INDEX('PTRM input'!$G$277:$P$326,A46offset,$E1370))*OFFSET($F$7,0,$E1370))-SUM($G1370:AB1370),(((INDEX('PTRM input'!$G$385:$P$434,A46offset,$E1370)-INDEX('PTRM input'!$G$277:$P$326,A46offset,$E1370))*OFFSET($F$7,0,$E1370))-SUM($G1370:AB1370))*(OFFSET('PTRM input'!$G$477,0,$E1370-1)/A46taxstdlife))))</f>
        <v>0</v>
      </c>
      <c r="AD1370" s="251">
        <f ca="1">IF(A46taxstdlife="n/a","n/a",IF(A46taxstdlife="",0,IF(AD$3&gt;(A46stdlife+$E1370),((INDEX('PTRM input'!$G$385:$P$434,A46offset,$E1370)-INDEX('PTRM input'!$G$277:$P$326,A46offset,$E1370))*OFFSET($F$7,0,$E1370))-SUM($G1370:AC1370),(((INDEX('PTRM input'!$G$385:$P$434,A46offset,$E1370)-INDEX('PTRM input'!$G$277:$P$326,A46offset,$E1370))*OFFSET($F$7,0,$E1370))-SUM($G1370:AC1370))*(OFFSET('PTRM input'!$G$477,0,$E1370-1)/A46taxstdlife))))</f>
        <v>0</v>
      </c>
      <c r="AE1370" s="251">
        <f ca="1">IF(A46taxstdlife="n/a","n/a",IF(A46taxstdlife="",0,IF(AE$3&gt;(A46stdlife+$E1370),((INDEX('PTRM input'!$G$385:$P$434,A46offset,$E1370)-INDEX('PTRM input'!$G$277:$P$326,A46offset,$E1370))*OFFSET($F$7,0,$E1370))-SUM($G1370:AD1370),(((INDEX('PTRM input'!$G$385:$P$434,A46offset,$E1370)-INDEX('PTRM input'!$G$277:$P$326,A46offset,$E1370))*OFFSET($F$7,0,$E1370))-SUM($G1370:AD1370))*(OFFSET('PTRM input'!$G$477,0,$E1370-1)/A46taxstdlife))))</f>
        <v>0</v>
      </c>
      <c r="AF1370" s="251">
        <f ca="1">IF(A46taxstdlife="n/a","n/a",IF(A46taxstdlife="",0,IF(AF$3&gt;(A46stdlife+$E1370),((INDEX('PTRM input'!$G$385:$P$434,A46offset,$E1370)-INDEX('PTRM input'!$G$277:$P$326,A46offset,$E1370))*OFFSET($F$7,0,$E1370))-SUM($G1370:AE1370),(((INDEX('PTRM input'!$G$385:$P$434,A46offset,$E1370)-INDEX('PTRM input'!$G$277:$P$326,A46offset,$E1370))*OFFSET($F$7,0,$E1370))-SUM($G1370:AE1370))*(OFFSET('PTRM input'!$G$477,0,$E1370-1)/A46taxstdlife))))</f>
        <v>0</v>
      </c>
      <c r="AG1370" s="251">
        <f ca="1">IF(A46taxstdlife="n/a","n/a",IF(A46taxstdlife="",0,IF(AG$3&gt;(A46stdlife+$E1370),((INDEX('PTRM input'!$G$385:$P$434,A46offset,$E1370)-INDEX('PTRM input'!$G$277:$P$326,A46offset,$E1370))*OFFSET($F$7,0,$E1370))-SUM($G1370:AF1370),(((INDEX('PTRM input'!$G$385:$P$434,A46offset,$E1370)-INDEX('PTRM input'!$G$277:$P$326,A46offset,$E1370))*OFFSET($F$7,0,$E1370))-SUM($G1370:AF1370))*(OFFSET('PTRM input'!$G$477,0,$E1370-1)/A46taxstdlife))))</f>
        <v>0</v>
      </c>
      <c r="AH1370" s="251">
        <f ca="1">IF(A46taxstdlife="n/a","n/a",IF(A46taxstdlife="",0,IF(AH$3&gt;(A46stdlife+$E1370),((INDEX('PTRM input'!$G$385:$P$434,A46offset,$E1370)-INDEX('PTRM input'!$G$277:$P$326,A46offset,$E1370))*OFFSET($F$7,0,$E1370))-SUM($G1370:AG1370),(((INDEX('PTRM input'!$G$385:$P$434,A46offset,$E1370)-INDEX('PTRM input'!$G$277:$P$326,A46offset,$E1370))*OFFSET($F$7,0,$E1370))-SUM($G1370:AG1370))*(OFFSET('PTRM input'!$G$477,0,$E1370-1)/A46taxstdlife))))</f>
        <v>0</v>
      </c>
      <c r="AI1370" s="251">
        <f ca="1">IF(A46taxstdlife="n/a","n/a",IF(A46taxstdlife="",0,IF(AI$3&gt;(A46stdlife+$E1370),((INDEX('PTRM input'!$G$385:$P$434,A46offset,$E1370)-INDEX('PTRM input'!$G$277:$P$326,A46offset,$E1370))*OFFSET($F$7,0,$E1370))-SUM($G1370:AH1370),(((INDEX('PTRM input'!$G$385:$P$434,A46offset,$E1370)-INDEX('PTRM input'!$G$277:$P$326,A46offset,$E1370))*OFFSET($F$7,0,$E1370))-SUM($G1370:AH1370))*(OFFSET('PTRM input'!$G$477,0,$E1370-1)/A46taxstdlife))))</f>
        <v>0</v>
      </c>
      <c r="AJ1370" s="251">
        <f ca="1">IF(A46taxstdlife="n/a","n/a",IF(A46taxstdlife="",0,IF(AJ$3&gt;(A46stdlife+$E1370),((INDEX('PTRM input'!$G$385:$P$434,A46offset,$E1370)-INDEX('PTRM input'!$G$277:$P$326,A46offset,$E1370))*OFFSET($F$7,0,$E1370))-SUM($G1370:AI1370),(((INDEX('PTRM input'!$G$385:$P$434,A46offset,$E1370)-INDEX('PTRM input'!$G$277:$P$326,A46offset,$E1370))*OFFSET($F$7,0,$E1370))-SUM($G1370:AI1370))*(OFFSET('PTRM input'!$G$477,0,$E1370-1)/A46taxstdlife))))</f>
        <v>0</v>
      </c>
      <c r="AK1370" s="251">
        <f ca="1">IF(A46taxstdlife="n/a","n/a",IF(A46taxstdlife="",0,IF(AK$3&gt;(A46stdlife+$E1370),((INDEX('PTRM input'!$G$385:$P$434,A46offset,$E1370)-INDEX('PTRM input'!$G$277:$P$326,A46offset,$E1370))*OFFSET($F$7,0,$E1370))-SUM($G1370:AJ1370),(((INDEX('PTRM input'!$G$385:$P$434,A46offset,$E1370)-INDEX('PTRM input'!$G$277:$P$326,A46offset,$E1370))*OFFSET($F$7,0,$E1370))-SUM($G1370:AJ1370))*(OFFSET('PTRM input'!$G$477,0,$E1370-1)/A46taxstdlife))))</f>
        <v>0</v>
      </c>
      <c r="AL1370" s="251">
        <f ca="1">IF(A46taxstdlife="n/a","n/a",IF(A46taxstdlife="",0,IF(AL$3&gt;(A46stdlife+$E1370),((INDEX('PTRM input'!$G$385:$P$434,A46offset,$E1370)-INDEX('PTRM input'!$G$277:$P$326,A46offset,$E1370))*OFFSET($F$7,0,$E1370))-SUM($G1370:AK1370),(((INDEX('PTRM input'!$G$385:$P$434,A46offset,$E1370)-INDEX('PTRM input'!$G$277:$P$326,A46offset,$E1370))*OFFSET($F$7,0,$E1370))-SUM($G1370:AK1370))*(OFFSET('PTRM input'!$G$477,0,$E1370-1)/A46taxstdlife))))</f>
        <v>0</v>
      </c>
      <c r="AM1370" s="251">
        <f ca="1">IF(A46taxstdlife="n/a","n/a",IF(A46taxstdlife="",0,IF(AM$3&gt;(A46stdlife+$E1370),((INDEX('PTRM input'!$G$385:$P$434,A46offset,$E1370)-INDEX('PTRM input'!$G$277:$P$326,A46offset,$E1370))*OFFSET($F$7,0,$E1370))-SUM($G1370:AL1370),(((INDEX('PTRM input'!$G$385:$P$434,A46offset,$E1370)-INDEX('PTRM input'!$G$277:$P$326,A46offset,$E1370))*OFFSET($F$7,0,$E1370))-SUM($G1370:AL1370))*(OFFSET('PTRM input'!$G$477,0,$E1370-1)/A46taxstdlife))))</f>
        <v>0</v>
      </c>
      <c r="AN1370" s="251">
        <f ca="1">IF(A46taxstdlife="n/a","n/a",IF(A46taxstdlife="",0,IF(AN$3&gt;(A46stdlife+$E1370),((INDEX('PTRM input'!$G$385:$P$434,A46offset,$E1370)-INDEX('PTRM input'!$G$277:$P$326,A46offset,$E1370))*OFFSET($F$7,0,$E1370))-SUM($G1370:AM1370),(((INDEX('PTRM input'!$G$385:$P$434,A46offset,$E1370)-INDEX('PTRM input'!$G$277:$P$326,A46offset,$E1370))*OFFSET($F$7,0,$E1370))-SUM($G1370:AM1370))*(OFFSET('PTRM input'!$G$477,0,$E1370-1)/A46taxstdlife))))</f>
        <v>0</v>
      </c>
      <c r="AO1370" s="251">
        <f ca="1">IF(A46taxstdlife="n/a","n/a",IF(A46taxstdlife="",0,IF(AO$3&gt;(A46stdlife+$E1370),((INDEX('PTRM input'!$G$385:$P$434,A46offset,$E1370)-INDEX('PTRM input'!$G$277:$P$326,A46offset,$E1370))*OFFSET($F$7,0,$E1370))-SUM($G1370:AN1370),(((INDEX('PTRM input'!$G$385:$P$434,A46offset,$E1370)-INDEX('PTRM input'!$G$277:$P$326,A46offset,$E1370))*OFFSET($F$7,0,$E1370))-SUM($G1370:AN1370))*(OFFSET('PTRM input'!$G$477,0,$E1370-1)/A46taxstdlife))))</f>
        <v>0</v>
      </c>
      <c r="AP1370" s="251">
        <f ca="1">IF(A46taxstdlife="n/a","n/a",IF(A46taxstdlife="",0,IF(AP$3&gt;(A46stdlife+$E1370),((INDEX('PTRM input'!$G$385:$P$434,A46offset,$E1370)-INDEX('PTRM input'!$G$277:$P$326,A46offset,$E1370))*OFFSET($F$7,0,$E1370))-SUM($G1370:AO1370),(((INDEX('PTRM input'!$G$385:$P$434,A46offset,$E1370)-INDEX('PTRM input'!$G$277:$P$326,A46offset,$E1370))*OFFSET($F$7,0,$E1370))-SUM($G1370:AO1370))*(OFFSET('PTRM input'!$G$477,0,$E1370-1)/A46taxstdlife))))</f>
        <v>0</v>
      </c>
      <c r="AQ1370" s="251">
        <f ca="1">IF(A46taxstdlife="n/a","n/a",IF(A46taxstdlife="",0,IF(AQ$3&gt;(A46stdlife+$E1370),((INDEX('PTRM input'!$G$385:$P$434,A46offset,$E1370)-INDEX('PTRM input'!$G$277:$P$326,A46offset,$E1370))*OFFSET($F$7,0,$E1370))-SUM($G1370:AP1370),(((INDEX('PTRM input'!$G$385:$P$434,A46offset,$E1370)-INDEX('PTRM input'!$G$277:$P$326,A46offset,$E1370))*OFFSET($F$7,0,$E1370))-SUM($G1370:AP1370))*(OFFSET('PTRM input'!$G$477,0,$E1370-1)/A46taxstdlife))))</f>
        <v>0</v>
      </c>
      <c r="AR1370" s="251">
        <f ca="1">IF(A46taxstdlife="n/a","n/a",IF(A46taxstdlife="",0,IF(AR$3&gt;(A46stdlife+$E1370),((INDEX('PTRM input'!$G$385:$P$434,A46offset,$E1370)-INDEX('PTRM input'!$G$277:$P$326,A46offset,$E1370))*OFFSET($F$7,0,$E1370))-SUM($G1370:AQ1370),(((INDEX('PTRM input'!$G$385:$P$434,A46offset,$E1370)-INDEX('PTRM input'!$G$277:$P$326,A46offset,$E1370))*OFFSET($F$7,0,$E1370))-SUM($G1370:AQ1370))*(OFFSET('PTRM input'!$G$477,0,$E1370-1)/A46taxstdlife))))</f>
        <v>0</v>
      </c>
      <c r="AS1370" s="251">
        <f ca="1">IF(A46taxstdlife="n/a","n/a",IF(A46taxstdlife="",0,IF(AS$3&gt;(A46stdlife+$E1370),((INDEX('PTRM input'!$G$385:$P$434,A46offset,$E1370)-INDEX('PTRM input'!$G$277:$P$326,A46offset,$E1370))*OFFSET($F$7,0,$E1370))-SUM($G1370:AR1370),(((INDEX('PTRM input'!$G$385:$P$434,A46offset,$E1370)-INDEX('PTRM input'!$G$277:$P$326,A46offset,$E1370))*OFFSET($F$7,0,$E1370))-SUM($G1370:AR1370))*(OFFSET('PTRM input'!$G$477,0,$E1370-1)/A46taxstdlife))))</f>
        <v>0</v>
      </c>
      <c r="AT1370" s="251">
        <f ca="1">IF(A46taxstdlife="n/a","n/a",IF(A46taxstdlife="",0,IF(AT$3&gt;(A46stdlife+$E1370),((INDEX('PTRM input'!$G$385:$P$434,A46offset,$E1370)-INDEX('PTRM input'!$G$277:$P$326,A46offset,$E1370))*OFFSET($F$7,0,$E1370))-SUM($G1370:AS1370),(((INDEX('PTRM input'!$G$385:$P$434,A46offset,$E1370)-INDEX('PTRM input'!$G$277:$P$326,A46offset,$E1370))*OFFSET($F$7,0,$E1370))-SUM($G1370:AS1370))*(OFFSET('PTRM input'!$G$477,0,$E1370-1)/A46taxstdlife))))</f>
        <v>0</v>
      </c>
      <c r="AU1370" s="251">
        <f ca="1">IF(A46taxstdlife="n/a","n/a",IF(A46taxstdlife="",0,IF(AU$3&gt;(A46stdlife+$E1370),((INDEX('PTRM input'!$G$385:$P$434,A46offset,$E1370)-INDEX('PTRM input'!$G$277:$P$326,A46offset,$E1370))*OFFSET($F$7,0,$E1370))-SUM($G1370:AT1370),(((INDEX('PTRM input'!$G$385:$P$434,A46offset,$E1370)-INDEX('PTRM input'!$G$277:$P$326,A46offset,$E1370))*OFFSET($F$7,0,$E1370))-SUM($G1370:AT1370))*(OFFSET('PTRM input'!$G$477,0,$E1370-1)/A46taxstdlife))))</f>
        <v>0</v>
      </c>
      <c r="AV1370" s="251">
        <f ca="1">IF(A46taxstdlife="n/a","n/a",IF(A46taxstdlife="",0,IF(AV$3&gt;(A46stdlife+$E1370),((INDEX('PTRM input'!$G$385:$P$434,A46offset,$E1370)-INDEX('PTRM input'!$G$277:$P$326,A46offset,$E1370))*OFFSET($F$7,0,$E1370))-SUM($G1370:AU1370),(((INDEX('PTRM input'!$G$385:$P$434,A46offset,$E1370)-INDEX('PTRM input'!$G$277:$P$326,A46offset,$E1370))*OFFSET($F$7,0,$E1370))-SUM($G1370:AU1370))*(OFFSET('PTRM input'!$G$477,0,$E1370-1)/A46taxstdlife))))</f>
        <v>0</v>
      </c>
      <c r="AW1370" s="251">
        <f ca="1">IF(A46taxstdlife="n/a","n/a",IF(A46taxstdlife="",0,IF(AW$3&gt;(A46stdlife+$E1370),((INDEX('PTRM input'!$G$385:$P$434,A46offset,$E1370)-INDEX('PTRM input'!$G$277:$P$326,A46offset,$E1370))*OFFSET($F$7,0,$E1370))-SUM($G1370:AV1370),(((INDEX('PTRM input'!$G$385:$P$434,A46offset,$E1370)-INDEX('PTRM input'!$G$277:$P$326,A46offset,$E1370))*OFFSET($F$7,0,$E1370))-SUM($G1370:AV1370))*(OFFSET('PTRM input'!$G$477,0,$E1370-1)/A46taxstdlife))))</f>
        <v>0</v>
      </c>
      <c r="AX1370" s="251">
        <f ca="1">IF(A46taxstdlife="n/a","n/a",IF(A46taxstdlife="",0,IF(AX$3&gt;(A46stdlife+$E1370),((INDEX('PTRM input'!$G$385:$P$434,A46offset,$E1370)-INDEX('PTRM input'!$G$277:$P$326,A46offset,$E1370))*OFFSET($F$7,0,$E1370))-SUM($G1370:AW1370),(((INDEX('PTRM input'!$G$385:$P$434,A46offset,$E1370)-INDEX('PTRM input'!$G$277:$P$326,A46offset,$E1370))*OFFSET($F$7,0,$E1370))-SUM($G1370:AW1370))*(OFFSET('PTRM input'!$G$477,0,$E1370-1)/A46taxstdlife))))</f>
        <v>0</v>
      </c>
      <c r="AY1370" s="251">
        <f ca="1">IF(A46taxstdlife="n/a","n/a",IF(A46taxstdlife="",0,IF(AY$3&gt;(A46stdlife+$E1370),((INDEX('PTRM input'!$G$385:$P$434,A46offset,$E1370)-INDEX('PTRM input'!$G$277:$P$326,A46offset,$E1370))*OFFSET($F$7,0,$E1370))-SUM($G1370:AX1370),(((INDEX('PTRM input'!$G$385:$P$434,A46offset,$E1370)-INDEX('PTRM input'!$G$277:$P$326,A46offset,$E1370))*OFFSET($F$7,0,$E1370))-SUM($G1370:AX1370))*(OFFSET('PTRM input'!$G$477,0,$E1370-1)/A46taxstdlife))))</f>
        <v>0</v>
      </c>
      <c r="AZ1370" s="251">
        <f ca="1">IF(A46taxstdlife="n/a","n/a",IF(A46taxstdlife="",0,IF(AZ$3&gt;(A46stdlife+$E1370),((INDEX('PTRM input'!$G$385:$P$434,A46offset,$E1370)-INDEX('PTRM input'!$G$277:$P$326,A46offset,$E1370))*OFFSET($F$7,0,$E1370))-SUM($G1370:AY1370),(((INDEX('PTRM input'!$G$385:$P$434,A46offset,$E1370)-INDEX('PTRM input'!$G$277:$P$326,A46offset,$E1370))*OFFSET($F$7,0,$E1370))-SUM($G1370:AY1370))*(OFFSET('PTRM input'!$G$477,0,$E1370-1)/A46taxstdlife))))</f>
        <v>0</v>
      </c>
      <c r="BA1370" s="251">
        <f ca="1">IF(A46taxstdlife="n/a","n/a",IF(A46taxstdlife="",0,IF(BA$3&gt;(A46stdlife+$E1370),((INDEX('PTRM input'!$G$385:$P$434,A46offset,$E1370)-INDEX('PTRM input'!$G$277:$P$326,A46offset,$E1370))*OFFSET($F$7,0,$E1370))-SUM($G1370:AZ1370),(((INDEX('PTRM input'!$G$385:$P$434,A46offset,$E1370)-INDEX('PTRM input'!$G$277:$P$326,A46offset,$E1370))*OFFSET($F$7,0,$E1370))-SUM($G1370:AZ1370))*(OFFSET('PTRM input'!$G$477,0,$E1370-1)/A46taxstdlife))))</f>
        <v>0</v>
      </c>
      <c r="BB1370" s="251">
        <f ca="1">IF(A46taxstdlife="n/a","n/a",IF(A46taxstdlife="",0,IF(BB$3&gt;(A46stdlife+$E1370),((INDEX('PTRM input'!$G$385:$P$434,A46offset,$E1370)-INDEX('PTRM input'!$G$277:$P$326,A46offset,$E1370))*OFFSET($F$7,0,$E1370))-SUM($G1370:BA1370),(((INDEX('PTRM input'!$G$385:$P$434,A46offset,$E1370)-INDEX('PTRM input'!$G$277:$P$326,A46offset,$E1370))*OFFSET($F$7,0,$E1370))-SUM($G1370:BA1370))*(OFFSET('PTRM input'!$G$477,0,$E1370-1)/A46taxstdlife))))</f>
        <v>0</v>
      </c>
      <c r="BC1370" s="251">
        <f ca="1">IF(A46taxstdlife="n/a","n/a",IF(A46taxstdlife="",0,IF(BC$3&gt;(A46stdlife+$E1370),((INDEX('PTRM input'!$G$385:$P$434,A46offset,$E1370)-INDEX('PTRM input'!$G$277:$P$326,A46offset,$E1370))*OFFSET($F$7,0,$E1370))-SUM($G1370:BB1370),(((INDEX('PTRM input'!$G$385:$P$434,A46offset,$E1370)-INDEX('PTRM input'!$G$277:$P$326,A46offset,$E1370))*OFFSET($F$7,0,$E1370))-SUM($G1370:BB1370))*(OFFSET('PTRM input'!$G$477,0,$E1370-1)/A46taxstdlife))))</f>
        <v>0</v>
      </c>
      <c r="BD1370" s="251">
        <f ca="1">IF(A46taxstdlife="n/a","n/a",IF(A46taxstdlife="",0,IF(BD$3&gt;(A46stdlife+$E1370),((INDEX('PTRM input'!$G$385:$P$434,A46offset,$E1370)-INDEX('PTRM input'!$G$277:$P$326,A46offset,$E1370))*OFFSET($F$7,0,$E1370))-SUM($G1370:BC1370),(((INDEX('PTRM input'!$G$385:$P$434,A46offset,$E1370)-INDEX('PTRM input'!$G$277:$P$326,A46offset,$E1370))*OFFSET($F$7,0,$E1370))-SUM($G1370:BC1370))*(OFFSET('PTRM input'!$G$477,0,$E1370-1)/A46taxstdlife))))</f>
        <v>0</v>
      </c>
      <c r="BE1370" s="251">
        <f ca="1">IF(A46taxstdlife="n/a","n/a",IF(A46taxstdlife="",0,IF(BE$3&gt;(A46stdlife+$E1370),((INDEX('PTRM input'!$G$385:$P$434,A46offset,$E1370)-INDEX('PTRM input'!$G$277:$P$326,A46offset,$E1370))*OFFSET($F$7,0,$E1370))-SUM($G1370:BD1370),(((INDEX('PTRM input'!$G$385:$P$434,A46offset,$E1370)-INDEX('PTRM input'!$G$277:$P$326,A46offset,$E1370))*OFFSET($F$7,0,$E1370))-SUM($G1370:BD1370))*(OFFSET('PTRM input'!$G$477,0,$E1370-1)/A46taxstdlife))))</f>
        <v>0</v>
      </c>
      <c r="BF1370" s="251">
        <f ca="1">IF(A46taxstdlife="n/a","n/a",IF(A46taxstdlife="",0,IF(BF$3&gt;(A46stdlife+$E1370),((INDEX('PTRM input'!$G$385:$P$434,A46offset,$E1370)-INDEX('PTRM input'!$G$277:$P$326,A46offset,$E1370))*OFFSET($F$7,0,$E1370))-SUM($G1370:BE1370),(((INDEX('PTRM input'!$G$385:$P$434,A46offset,$E1370)-INDEX('PTRM input'!$G$277:$P$326,A46offset,$E1370))*OFFSET($F$7,0,$E1370))-SUM($G1370:BE1370))*(OFFSET('PTRM input'!$G$477,0,$E1370-1)/A46taxstdlife))))</f>
        <v>0</v>
      </c>
      <c r="BG1370" s="251">
        <f ca="1">IF(A46taxstdlife="n/a","n/a",IF(A46taxstdlife="",0,IF(BG$3&gt;(A46stdlife+$E1370),((INDEX('PTRM input'!$G$385:$P$434,A46offset,$E1370)-INDEX('PTRM input'!$G$277:$P$326,A46offset,$E1370))*OFFSET($F$7,0,$E1370))-SUM($G1370:BF1370),(((INDEX('PTRM input'!$G$385:$P$434,A46offset,$E1370)-INDEX('PTRM input'!$G$277:$P$326,A46offset,$E1370))*OFFSET($F$7,0,$E1370))-SUM($G1370:BF1370))*(OFFSET('PTRM input'!$G$477,0,$E1370-1)/A46taxstdlife))))</f>
        <v>0</v>
      </c>
      <c r="BH1370" s="251">
        <f ca="1">IF(A46taxstdlife="n/a","n/a",IF(A46taxstdlife="",0,IF(BH$3&gt;(A46stdlife+$E1370),((INDEX('PTRM input'!$G$385:$P$434,A46offset,$E1370)-INDEX('PTRM input'!$G$277:$P$326,A46offset,$E1370))*OFFSET($F$7,0,$E1370))-SUM($G1370:BG1370),(((INDEX('PTRM input'!$G$385:$P$434,A46offset,$E1370)-INDEX('PTRM input'!$G$277:$P$326,A46offset,$E1370))*OFFSET($F$7,0,$E1370))-SUM($G1370:BG1370))*(OFFSET('PTRM input'!$G$477,0,$E1370-1)/A46taxstdlife))))</f>
        <v>0</v>
      </c>
      <c r="BI1370" s="251">
        <f ca="1">IF(A46taxstdlife="n/a","n/a",IF(A46taxstdlife="",0,IF(BI$3&gt;(A46stdlife+$E1370),((INDEX('PTRM input'!$G$385:$P$434,A46offset,$E1370)-INDEX('PTRM input'!$G$277:$P$326,A46offset,$E1370))*OFFSET($F$7,0,$E1370))-SUM($G1370:BH1370),(((INDEX('PTRM input'!$G$385:$P$434,A46offset,$E1370)-INDEX('PTRM input'!$G$277:$P$326,A46offset,$E1370))*OFFSET($F$7,0,$E1370))-SUM($G1370:BH1370))*(OFFSET('PTRM input'!$G$477,0,$E1370-1)/A46taxstdlife))))</f>
        <v>0</v>
      </c>
      <c r="BJ1370" s="116"/>
      <c r="BK1370" s="116"/>
      <c r="BL1370" s="116"/>
      <c r="BM1370" s="116"/>
    </row>
    <row r="1371" spans="1:65" ht="12.75" hidden="1" customHeight="1" outlineLevel="2">
      <c r="A1371" s="366"/>
      <c r="B1371" s="19"/>
      <c r="C1371" s="18"/>
      <c r="D1371" s="760"/>
      <c r="E1371" s="86">
        <v>5</v>
      </c>
      <c r="F1371" s="356"/>
      <c r="G1371" s="434"/>
      <c r="H1371" s="435"/>
      <c r="I1371" s="435"/>
      <c r="J1371" s="435"/>
      <c r="K1371" s="619"/>
      <c r="L1371" s="251">
        <f ca="1">IF(A46taxstdlife="n/a","n/a",IF(A46taxstdlife="",0,IF(L$3&gt;(A46stdlife+$E1371),((INDEX('PTRM input'!$G$385:$P$434,A46offset,$E1371)-INDEX('PTRM input'!$G$277:$P$326,A46offset,$E1371))*OFFSET($F$7,0,$E1371))-SUM($G1371:K1371),(((INDEX('PTRM input'!$G$385:$P$434,A46offset,$E1371)-INDEX('PTRM input'!$G$277:$P$326,A46offset,$E1371))*OFFSET($F$7,0,$E1371))-SUM($G1371:K1371))*(OFFSET('PTRM input'!$G$477,0,$E1371-1)/A46taxstdlife))))</f>
        <v>0</v>
      </c>
      <c r="M1371" s="251">
        <f ca="1">IF(A46taxstdlife="n/a","n/a",IF(A46taxstdlife="",0,IF(M$3&gt;(A46stdlife+$E1371),((INDEX('PTRM input'!$G$385:$P$434,A46offset,$E1371)-INDEX('PTRM input'!$G$277:$P$326,A46offset,$E1371))*OFFSET($F$7,0,$E1371))-SUM($G1371:L1371),(((INDEX('PTRM input'!$G$385:$P$434,A46offset,$E1371)-INDEX('PTRM input'!$G$277:$P$326,A46offset,$E1371))*OFFSET($F$7,0,$E1371))-SUM($G1371:L1371))*(OFFSET('PTRM input'!$G$477,0,$E1371-1)/A46taxstdlife))))</f>
        <v>0</v>
      </c>
      <c r="N1371" s="251">
        <f ca="1">IF(A46taxstdlife="n/a","n/a",IF(A46taxstdlife="",0,IF(N$3&gt;(A46stdlife+$E1371),((INDEX('PTRM input'!$G$385:$P$434,A46offset,$E1371)-INDEX('PTRM input'!$G$277:$P$326,A46offset,$E1371))*OFFSET($F$7,0,$E1371))-SUM($G1371:M1371),(((INDEX('PTRM input'!$G$385:$P$434,A46offset,$E1371)-INDEX('PTRM input'!$G$277:$P$326,A46offset,$E1371))*OFFSET($F$7,0,$E1371))-SUM($G1371:M1371))*(OFFSET('PTRM input'!$G$477,0,$E1371-1)/A46taxstdlife))))</f>
        <v>0</v>
      </c>
      <c r="O1371" s="251">
        <f ca="1">IF(A46taxstdlife="n/a","n/a",IF(A46taxstdlife="",0,IF(O$3&gt;(A46stdlife+$E1371),((INDEX('PTRM input'!$G$385:$P$434,A46offset,$E1371)-INDEX('PTRM input'!$G$277:$P$326,A46offset,$E1371))*OFFSET($F$7,0,$E1371))-SUM($G1371:N1371),(((INDEX('PTRM input'!$G$385:$P$434,A46offset,$E1371)-INDEX('PTRM input'!$G$277:$P$326,A46offset,$E1371))*OFFSET($F$7,0,$E1371))-SUM($G1371:N1371))*(OFFSET('PTRM input'!$G$477,0,$E1371-1)/A46taxstdlife))))</f>
        <v>0</v>
      </c>
      <c r="P1371" s="251">
        <f ca="1">IF(A46taxstdlife="n/a","n/a",IF(A46taxstdlife="",0,IF(P$3&gt;(A46stdlife+$E1371),((INDEX('PTRM input'!$G$385:$P$434,A46offset,$E1371)-INDEX('PTRM input'!$G$277:$P$326,A46offset,$E1371))*OFFSET($F$7,0,$E1371))-SUM($G1371:O1371),(((INDEX('PTRM input'!$G$385:$P$434,A46offset,$E1371)-INDEX('PTRM input'!$G$277:$P$326,A46offset,$E1371))*OFFSET($F$7,0,$E1371))-SUM($G1371:O1371))*(OFFSET('PTRM input'!$G$477,0,$E1371-1)/A46taxstdlife))))</f>
        <v>0</v>
      </c>
      <c r="Q1371" s="251">
        <f ca="1">IF(A46taxstdlife="n/a","n/a",IF(A46taxstdlife="",0,IF(Q$3&gt;(A46stdlife+$E1371),((INDEX('PTRM input'!$G$385:$P$434,A46offset,$E1371)-INDEX('PTRM input'!$G$277:$P$326,A46offset,$E1371))*OFFSET($F$7,0,$E1371))-SUM($G1371:P1371),(((INDEX('PTRM input'!$G$385:$P$434,A46offset,$E1371)-INDEX('PTRM input'!$G$277:$P$326,A46offset,$E1371))*OFFSET($F$7,0,$E1371))-SUM($G1371:P1371))*(OFFSET('PTRM input'!$G$477,0,$E1371-1)/A46taxstdlife))))</f>
        <v>0</v>
      </c>
      <c r="R1371" s="251">
        <f ca="1">IF(A46taxstdlife="n/a","n/a",IF(A46taxstdlife="",0,IF(R$3&gt;(A46stdlife+$E1371),((INDEX('PTRM input'!$G$385:$P$434,A46offset,$E1371)-INDEX('PTRM input'!$G$277:$P$326,A46offset,$E1371))*OFFSET($F$7,0,$E1371))-SUM($G1371:Q1371),(((INDEX('PTRM input'!$G$385:$P$434,A46offset,$E1371)-INDEX('PTRM input'!$G$277:$P$326,A46offset,$E1371))*OFFSET($F$7,0,$E1371))-SUM($G1371:Q1371))*(OFFSET('PTRM input'!$G$477,0,$E1371-1)/A46taxstdlife))))</f>
        <v>0</v>
      </c>
      <c r="S1371" s="251">
        <f ca="1">IF(A46taxstdlife="n/a","n/a",IF(A46taxstdlife="",0,IF(S$3&gt;(A46stdlife+$E1371),((INDEX('PTRM input'!$G$385:$P$434,A46offset,$E1371)-INDEX('PTRM input'!$G$277:$P$326,A46offset,$E1371))*OFFSET($F$7,0,$E1371))-SUM($G1371:R1371),(((INDEX('PTRM input'!$G$385:$P$434,A46offset,$E1371)-INDEX('PTRM input'!$G$277:$P$326,A46offset,$E1371))*OFFSET($F$7,0,$E1371))-SUM($G1371:R1371))*(OFFSET('PTRM input'!$G$477,0,$E1371-1)/A46taxstdlife))))</f>
        <v>0</v>
      </c>
      <c r="T1371" s="251">
        <f ca="1">IF(A46taxstdlife="n/a","n/a",IF(A46taxstdlife="",0,IF(T$3&gt;(A46stdlife+$E1371),((INDEX('PTRM input'!$G$385:$P$434,A46offset,$E1371)-INDEX('PTRM input'!$G$277:$P$326,A46offset,$E1371))*OFFSET($F$7,0,$E1371))-SUM($G1371:S1371),(((INDEX('PTRM input'!$G$385:$P$434,A46offset,$E1371)-INDEX('PTRM input'!$G$277:$P$326,A46offset,$E1371))*OFFSET($F$7,0,$E1371))-SUM($G1371:S1371))*(OFFSET('PTRM input'!$G$477,0,$E1371-1)/A46taxstdlife))))</f>
        <v>0</v>
      </c>
      <c r="U1371" s="251">
        <f ca="1">IF(A46taxstdlife="n/a","n/a",IF(A46taxstdlife="",0,IF(U$3&gt;(A46stdlife+$E1371),((INDEX('PTRM input'!$G$385:$P$434,A46offset,$E1371)-INDEX('PTRM input'!$G$277:$P$326,A46offset,$E1371))*OFFSET($F$7,0,$E1371))-SUM($G1371:T1371),(((INDEX('PTRM input'!$G$385:$P$434,A46offset,$E1371)-INDEX('PTRM input'!$G$277:$P$326,A46offset,$E1371))*OFFSET($F$7,0,$E1371))-SUM($G1371:T1371))*(OFFSET('PTRM input'!$G$477,0,$E1371-1)/A46taxstdlife))))</f>
        <v>0</v>
      </c>
      <c r="V1371" s="251">
        <f ca="1">IF(A46taxstdlife="n/a","n/a",IF(A46taxstdlife="",0,IF(V$3&gt;(A46stdlife+$E1371),((INDEX('PTRM input'!$G$385:$P$434,A46offset,$E1371)-INDEX('PTRM input'!$G$277:$P$326,A46offset,$E1371))*OFFSET($F$7,0,$E1371))-SUM($G1371:U1371),(((INDEX('PTRM input'!$G$385:$P$434,A46offset,$E1371)-INDEX('PTRM input'!$G$277:$P$326,A46offset,$E1371))*OFFSET($F$7,0,$E1371))-SUM($G1371:U1371))*(OFFSET('PTRM input'!$G$477,0,$E1371-1)/A46taxstdlife))))</f>
        <v>0</v>
      </c>
      <c r="W1371" s="251">
        <f ca="1">IF(A46taxstdlife="n/a","n/a",IF(A46taxstdlife="",0,IF(W$3&gt;(A46stdlife+$E1371),((INDEX('PTRM input'!$G$385:$P$434,A46offset,$E1371)-INDEX('PTRM input'!$G$277:$P$326,A46offset,$E1371))*OFFSET($F$7,0,$E1371))-SUM($G1371:V1371),(((INDEX('PTRM input'!$G$385:$P$434,A46offset,$E1371)-INDEX('PTRM input'!$G$277:$P$326,A46offset,$E1371))*OFFSET($F$7,0,$E1371))-SUM($G1371:V1371))*(OFFSET('PTRM input'!$G$477,0,$E1371-1)/A46taxstdlife))))</f>
        <v>0</v>
      </c>
      <c r="X1371" s="251">
        <f ca="1">IF(A46taxstdlife="n/a","n/a",IF(A46taxstdlife="",0,IF(X$3&gt;(A46stdlife+$E1371),((INDEX('PTRM input'!$G$385:$P$434,A46offset,$E1371)-INDEX('PTRM input'!$G$277:$P$326,A46offset,$E1371))*OFFSET($F$7,0,$E1371))-SUM($G1371:W1371),(((INDEX('PTRM input'!$G$385:$P$434,A46offset,$E1371)-INDEX('PTRM input'!$G$277:$P$326,A46offset,$E1371))*OFFSET($F$7,0,$E1371))-SUM($G1371:W1371))*(OFFSET('PTRM input'!$G$477,0,$E1371-1)/A46taxstdlife))))</f>
        <v>0</v>
      </c>
      <c r="Y1371" s="251">
        <f ca="1">IF(A46taxstdlife="n/a","n/a",IF(A46taxstdlife="",0,IF(Y$3&gt;(A46stdlife+$E1371),((INDEX('PTRM input'!$G$385:$P$434,A46offset,$E1371)-INDEX('PTRM input'!$G$277:$P$326,A46offset,$E1371))*OFFSET($F$7,0,$E1371))-SUM($G1371:X1371),(((INDEX('PTRM input'!$G$385:$P$434,A46offset,$E1371)-INDEX('PTRM input'!$G$277:$P$326,A46offset,$E1371))*OFFSET($F$7,0,$E1371))-SUM($G1371:X1371))*(OFFSET('PTRM input'!$G$477,0,$E1371-1)/A46taxstdlife))))</f>
        <v>0</v>
      </c>
      <c r="Z1371" s="251">
        <f ca="1">IF(A46taxstdlife="n/a","n/a",IF(A46taxstdlife="",0,IF(Z$3&gt;(A46stdlife+$E1371),((INDEX('PTRM input'!$G$385:$P$434,A46offset,$E1371)-INDEX('PTRM input'!$G$277:$P$326,A46offset,$E1371))*OFFSET($F$7,0,$E1371))-SUM($G1371:Y1371),(((INDEX('PTRM input'!$G$385:$P$434,A46offset,$E1371)-INDEX('PTRM input'!$G$277:$P$326,A46offset,$E1371))*OFFSET($F$7,0,$E1371))-SUM($G1371:Y1371))*(OFFSET('PTRM input'!$G$477,0,$E1371-1)/A46taxstdlife))))</f>
        <v>0</v>
      </c>
      <c r="AA1371" s="251">
        <f ca="1">IF(A46taxstdlife="n/a","n/a",IF(A46taxstdlife="",0,IF(AA$3&gt;(A46stdlife+$E1371),((INDEX('PTRM input'!$G$385:$P$434,A46offset,$E1371)-INDEX('PTRM input'!$G$277:$P$326,A46offset,$E1371))*OFFSET($F$7,0,$E1371))-SUM($G1371:Z1371),(((INDEX('PTRM input'!$G$385:$P$434,A46offset,$E1371)-INDEX('PTRM input'!$G$277:$P$326,A46offset,$E1371))*OFFSET($F$7,0,$E1371))-SUM($G1371:Z1371))*(OFFSET('PTRM input'!$G$477,0,$E1371-1)/A46taxstdlife))))</f>
        <v>0</v>
      </c>
      <c r="AB1371" s="251">
        <f ca="1">IF(A46taxstdlife="n/a","n/a",IF(A46taxstdlife="",0,IF(AB$3&gt;(A46stdlife+$E1371),((INDEX('PTRM input'!$G$385:$P$434,A46offset,$E1371)-INDEX('PTRM input'!$G$277:$P$326,A46offset,$E1371))*OFFSET($F$7,0,$E1371))-SUM($G1371:AA1371),(((INDEX('PTRM input'!$G$385:$P$434,A46offset,$E1371)-INDEX('PTRM input'!$G$277:$P$326,A46offset,$E1371))*OFFSET($F$7,0,$E1371))-SUM($G1371:AA1371))*(OFFSET('PTRM input'!$G$477,0,$E1371-1)/A46taxstdlife))))</f>
        <v>0</v>
      </c>
      <c r="AC1371" s="251">
        <f ca="1">IF(A46taxstdlife="n/a","n/a",IF(A46taxstdlife="",0,IF(AC$3&gt;(A46stdlife+$E1371),((INDEX('PTRM input'!$G$385:$P$434,A46offset,$E1371)-INDEX('PTRM input'!$G$277:$P$326,A46offset,$E1371))*OFFSET($F$7,0,$E1371))-SUM($G1371:AB1371),(((INDEX('PTRM input'!$G$385:$P$434,A46offset,$E1371)-INDEX('PTRM input'!$G$277:$P$326,A46offset,$E1371))*OFFSET($F$7,0,$E1371))-SUM($G1371:AB1371))*(OFFSET('PTRM input'!$G$477,0,$E1371-1)/A46taxstdlife))))</f>
        <v>0</v>
      </c>
      <c r="AD1371" s="251">
        <f ca="1">IF(A46taxstdlife="n/a","n/a",IF(A46taxstdlife="",0,IF(AD$3&gt;(A46stdlife+$E1371),((INDEX('PTRM input'!$G$385:$P$434,A46offset,$E1371)-INDEX('PTRM input'!$G$277:$P$326,A46offset,$E1371))*OFFSET($F$7,0,$E1371))-SUM($G1371:AC1371),(((INDEX('PTRM input'!$G$385:$P$434,A46offset,$E1371)-INDEX('PTRM input'!$G$277:$P$326,A46offset,$E1371))*OFFSET($F$7,0,$E1371))-SUM($G1371:AC1371))*(OFFSET('PTRM input'!$G$477,0,$E1371-1)/A46taxstdlife))))</f>
        <v>0</v>
      </c>
      <c r="AE1371" s="251">
        <f ca="1">IF(A46taxstdlife="n/a","n/a",IF(A46taxstdlife="",0,IF(AE$3&gt;(A46stdlife+$E1371),((INDEX('PTRM input'!$G$385:$P$434,A46offset,$E1371)-INDEX('PTRM input'!$G$277:$P$326,A46offset,$E1371))*OFFSET($F$7,0,$E1371))-SUM($G1371:AD1371),(((INDEX('PTRM input'!$G$385:$P$434,A46offset,$E1371)-INDEX('PTRM input'!$G$277:$P$326,A46offset,$E1371))*OFFSET($F$7,0,$E1371))-SUM($G1371:AD1371))*(OFFSET('PTRM input'!$G$477,0,$E1371-1)/A46taxstdlife))))</f>
        <v>0</v>
      </c>
      <c r="AF1371" s="251">
        <f ca="1">IF(A46taxstdlife="n/a","n/a",IF(A46taxstdlife="",0,IF(AF$3&gt;(A46stdlife+$E1371),((INDEX('PTRM input'!$G$385:$P$434,A46offset,$E1371)-INDEX('PTRM input'!$G$277:$P$326,A46offset,$E1371))*OFFSET($F$7,0,$E1371))-SUM($G1371:AE1371),(((INDEX('PTRM input'!$G$385:$P$434,A46offset,$E1371)-INDEX('PTRM input'!$G$277:$P$326,A46offset,$E1371))*OFFSET($F$7,0,$E1371))-SUM($G1371:AE1371))*(OFFSET('PTRM input'!$G$477,0,$E1371-1)/A46taxstdlife))))</f>
        <v>0</v>
      </c>
      <c r="AG1371" s="251">
        <f ca="1">IF(A46taxstdlife="n/a","n/a",IF(A46taxstdlife="",0,IF(AG$3&gt;(A46stdlife+$E1371),((INDEX('PTRM input'!$G$385:$P$434,A46offset,$E1371)-INDEX('PTRM input'!$G$277:$P$326,A46offset,$E1371))*OFFSET($F$7,0,$E1371))-SUM($G1371:AF1371),(((INDEX('PTRM input'!$G$385:$P$434,A46offset,$E1371)-INDEX('PTRM input'!$G$277:$P$326,A46offset,$E1371))*OFFSET($F$7,0,$E1371))-SUM($G1371:AF1371))*(OFFSET('PTRM input'!$G$477,0,$E1371-1)/A46taxstdlife))))</f>
        <v>0</v>
      </c>
      <c r="AH1371" s="251">
        <f ca="1">IF(A46taxstdlife="n/a","n/a",IF(A46taxstdlife="",0,IF(AH$3&gt;(A46stdlife+$E1371),((INDEX('PTRM input'!$G$385:$P$434,A46offset,$E1371)-INDEX('PTRM input'!$G$277:$P$326,A46offset,$E1371))*OFFSET($F$7,0,$E1371))-SUM($G1371:AG1371),(((INDEX('PTRM input'!$G$385:$P$434,A46offset,$E1371)-INDEX('PTRM input'!$G$277:$P$326,A46offset,$E1371))*OFFSET($F$7,0,$E1371))-SUM($G1371:AG1371))*(OFFSET('PTRM input'!$G$477,0,$E1371-1)/A46taxstdlife))))</f>
        <v>0</v>
      </c>
      <c r="AI1371" s="251">
        <f ca="1">IF(A46taxstdlife="n/a","n/a",IF(A46taxstdlife="",0,IF(AI$3&gt;(A46stdlife+$E1371),((INDEX('PTRM input'!$G$385:$P$434,A46offset,$E1371)-INDEX('PTRM input'!$G$277:$P$326,A46offset,$E1371))*OFFSET($F$7,0,$E1371))-SUM($G1371:AH1371),(((INDEX('PTRM input'!$G$385:$P$434,A46offset,$E1371)-INDEX('PTRM input'!$G$277:$P$326,A46offset,$E1371))*OFFSET($F$7,0,$E1371))-SUM($G1371:AH1371))*(OFFSET('PTRM input'!$G$477,0,$E1371-1)/A46taxstdlife))))</f>
        <v>0</v>
      </c>
      <c r="AJ1371" s="251">
        <f ca="1">IF(A46taxstdlife="n/a","n/a",IF(A46taxstdlife="",0,IF(AJ$3&gt;(A46stdlife+$E1371),((INDEX('PTRM input'!$G$385:$P$434,A46offset,$E1371)-INDEX('PTRM input'!$G$277:$P$326,A46offset,$E1371))*OFFSET($F$7,0,$E1371))-SUM($G1371:AI1371),(((INDEX('PTRM input'!$G$385:$P$434,A46offset,$E1371)-INDEX('PTRM input'!$G$277:$P$326,A46offset,$E1371))*OFFSET($F$7,0,$E1371))-SUM($G1371:AI1371))*(OFFSET('PTRM input'!$G$477,0,$E1371-1)/A46taxstdlife))))</f>
        <v>0</v>
      </c>
      <c r="AK1371" s="251">
        <f ca="1">IF(A46taxstdlife="n/a","n/a",IF(A46taxstdlife="",0,IF(AK$3&gt;(A46stdlife+$E1371),((INDEX('PTRM input'!$G$385:$P$434,A46offset,$E1371)-INDEX('PTRM input'!$G$277:$P$326,A46offset,$E1371))*OFFSET($F$7,0,$E1371))-SUM($G1371:AJ1371),(((INDEX('PTRM input'!$G$385:$P$434,A46offset,$E1371)-INDEX('PTRM input'!$G$277:$P$326,A46offset,$E1371))*OFFSET($F$7,0,$E1371))-SUM($G1371:AJ1371))*(OFFSET('PTRM input'!$G$477,0,$E1371-1)/A46taxstdlife))))</f>
        <v>0</v>
      </c>
      <c r="AL1371" s="251">
        <f ca="1">IF(A46taxstdlife="n/a","n/a",IF(A46taxstdlife="",0,IF(AL$3&gt;(A46stdlife+$E1371),((INDEX('PTRM input'!$G$385:$P$434,A46offset,$E1371)-INDEX('PTRM input'!$G$277:$P$326,A46offset,$E1371))*OFFSET($F$7,0,$E1371))-SUM($G1371:AK1371),(((INDEX('PTRM input'!$G$385:$P$434,A46offset,$E1371)-INDEX('PTRM input'!$G$277:$P$326,A46offset,$E1371))*OFFSET($F$7,0,$E1371))-SUM($G1371:AK1371))*(OFFSET('PTRM input'!$G$477,0,$E1371-1)/A46taxstdlife))))</f>
        <v>0</v>
      </c>
      <c r="AM1371" s="251">
        <f ca="1">IF(A46taxstdlife="n/a","n/a",IF(A46taxstdlife="",0,IF(AM$3&gt;(A46stdlife+$E1371),((INDEX('PTRM input'!$G$385:$P$434,A46offset,$E1371)-INDEX('PTRM input'!$G$277:$P$326,A46offset,$E1371))*OFFSET($F$7,0,$E1371))-SUM($G1371:AL1371),(((INDEX('PTRM input'!$G$385:$P$434,A46offset,$E1371)-INDEX('PTRM input'!$G$277:$P$326,A46offset,$E1371))*OFFSET($F$7,0,$E1371))-SUM($G1371:AL1371))*(OFFSET('PTRM input'!$G$477,0,$E1371-1)/A46taxstdlife))))</f>
        <v>0</v>
      </c>
      <c r="AN1371" s="251">
        <f ca="1">IF(A46taxstdlife="n/a","n/a",IF(A46taxstdlife="",0,IF(AN$3&gt;(A46stdlife+$E1371),((INDEX('PTRM input'!$G$385:$P$434,A46offset,$E1371)-INDEX('PTRM input'!$G$277:$P$326,A46offset,$E1371))*OFFSET($F$7,0,$E1371))-SUM($G1371:AM1371),(((INDEX('PTRM input'!$G$385:$P$434,A46offset,$E1371)-INDEX('PTRM input'!$G$277:$P$326,A46offset,$E1371))*OFFSET($F$7,0,$E1371))-SUM($G1371:AM1371))*(OFFSET('PTRM input'!$G$477,0,$E1371-1)/A46taxstdlife))))</f>
        <v>0</v>
      </c>
      <c r="AO1371" s="251">
        <f ca="1">IF(A46taxstdlife="n/a","n/a",IF(A46taxstdlife="",0,IF(AO$3&gt;(A46stdlife+$E1371),((INDEX('PTRM input'!$G$385:$P$434,A46offset,$E1371)-INDEX('PTRM input'!$G$277:$P$326,A46offset,$E1371))*OFFSET($F$7,0,$E1371))-SUM($G1371:AN1371),(((INDEX('PTRM input'!$G$385:$P$434,A46offset,$E1371)-INDEX('PTRM input'!$G$277:$P$326,A46offset,$E1371))*OFFSET($F$7,0,$E1371))-SUM($G1371:AN1371))*(OFFSET('PTRM input'!$G$477,0,$E1371-1)/A46taxstdlife))))</f>
        <v>0</v>
      </c>
      <c r="AP1371" s="251">
        <f ca="1">IF(A46taxstdlife="n/a","n/a",IF(A46taxstdlife="",0,IF(AP$3&gt;(A46stdlife+$E1371),((INDEX('PTRM input'!$G$385:$P$434,A46offset,$E1371)-INDEX('PTRM input'!$G$277:$P$326,A46offset,$E1371))*OFFSET($F$7,0,$E1371))-SUM($G1371:AO1371),(((INDEX('PTRM input'!$G$385:$P$434,A46offset,$E1371)-INDEX('PTRM input'!$G$277:$P$326,A46offset,$E1371))*OFFSET($F$7,0,$E1371))-SUM($G1371:AO1371))*(OFFSET('PTRM input'!$G$477,0,$E1371-1)/A46taxstdlife))))</f>
        <v>0</v>
      </c>
      <c r="AQ1371" s="251">
        <f ca="1">IF(A46taxstdlife="n/a","n/a",IF(A46taxstdlife="",0,IF(AQ$3&gt;(A46stdlife+$E1371),((INDEX('PTRM input'!$G$385:$P$434,A46offset,$E1371)-INDEX('PTRM input'!$G$277:$P$326,A46offset,$E1371))*OFFSET($F$7,0,$E1371))-SUM($G1371:AP1371),(((INDEX('PTRM input'!$G$385:$P$434,A46offset,$E1371)-INDEX('PTRM input'!$G$277:$P$326,A46offset,$E1371))*OFFSET($F$7,0,$E1371))-SUM($G1371:AP1371))*(OFFSET('PTRM input'!$G$477,0,$E1371-1)/A46taxstdlife))))</f>
        <v>0</v>
      </c>
      <c r="AR1371" s="251">
        <f ca="1">IF(A46taxstdlife="n/a","n/a",IF(A46taxstdlife="",0,IF(AR$3&gt;(A46stdlife+$E1371),((INDEX('PTRM input'!$G$385:$P$434,A46offset,$E1371)-INDEX('PTRM input'!$G$277:$P$326,A46offset,$E1371))*OFFSET($F$7,0,$E1371))-SUM($G1371:AQ1371),(((INDEX('PTRM input'!$G$385:$P$434,A46offset,$E1371)-INDEX('PTRM input'!$G$277:$P$326,A46offset,$E1371))*OFFSET($F$7,0,$E1371))-SUM($G1371:AQ1371))*(OFFSET('PTRM input'!$G$477,0,$E1371-1)/A46taxstdlife))))</f>
        <v>0</v>
      </c>
      <c r="AS1371" s="251">
        <f ca="1">IF(A46taxstdlife="n/a","n/a",IF(A46taxstdlife="",0,IF(AS$3&gt;(A46stdlife+$E1371),((INDEX('PTRM input'!$G$385:$P$434,A46offset,$E1371)-INDEX('PTRM input'!$G$277:$P$326,A46offset,$E1371))*OFFSET($F$7,0,$E1371))-SUM($G1371:AR1371),(((INDEX('PTRM input'!$G$385:$P$434,A46offset,$E1371)-INDEX('PTRM input'!$G$277:$P$326,A46offset,$E1371))*OFFSET($F$7,0,$E1371))-SUM($G1371:AR1371))*(OFFSET('PTRM input'!$G$477,0,$E1371-1)/A46taxstdlife))))</f>
        <v>0</v>
      </c>
      <c r="AT1371" s="251">
        <f ca="1">IF(A46taxstdlife="n/a","n/a",IF(A46taxstdlife="",0,IF(AT$3&gt;(A46stdlife+$E1371),((INDEX('PTRM input'!$G$385:$P$434,A46offset,$E1371)-INDEX('PTRM input'!$G$277:$P$326,A46offset,$E1371))*OFFSET($F$7,0,$E1371))-SUM($G1371:AS1371),(((INDEX('PTRM input'!$G$385:$P$434,A46offset,$E1371)-INDEX('PTRM input'!$G$277:$P$326,A46offset,$E1371))*OFFSET($F$7,0,$E1371))-SUM($G1371:AS1371))*(OFFSET('PTRM input'!$G$477,0,$E1371-1)/A46taxstdlife))))</f>
        <v>0</v>
      </c>
      <c r="AU1371" s="251">
        <f ca="1">IF(A46taxstdlife="n/a","n/a",IF(A46taxstdlife="",0,IF(AU$3&gt;(A46stdlife+$E1371),((INDEX('PTRM input'!$G$385:$P$434,A46offset,$E1371)-INDEX('PTRM input'!$G$277:$P$326,A46offset,$E1371))*OFFSET($F$7,0,$E1371))-SUM($G1371:AT1371),(((INDEX('PTRM input'!$G$385:$P$434,A46offset,$E1371)-INDEX('PTRM input'!$G$277:$P$326,A46offset,$E1371))*OFFSET($F$7,0,$E1371))-SUM($G1371:AT1371))*(OFFSET('PTRM input'!$G$477,0,$E1371-1)/A46taxstdlife))))</f>
        <v>0</v>
      </c>
      <c r="AV1371" s="251">
        <f ca="1">IF(A46taxstdlife="n/a","n/a",IF(A46taxstdlife="",0,IF(AV$3&gt;(A46stdlife+$E1371),((INDEX('PTRM input'!$G$385:$P$434,A46offset,$E1371)-INDEX('PTRM input'!$G$277:$P$326,A46offset,$E1371))*OFFSET($F$7,0,$E1371))-SUM($G1371:AU1371),(((INDEX('PTRM input'!$G$385:$P$434,A46offset,$E1371)-INDEX('PTRM input'!$G$277:$P$326,A46offset,$E1371))*OFFSET($F$7,0,$E1371))-SUM($G1371:AU1371))*(OFFSET('PTRM input'!$G$477,0,$E1371-1)/A46taxstdlife))))</f>
        <v>0</v>
      </c>
      <c r="AW1371" s="251">
        <f ca="1">IF(A46taxstdlife="n/a","n/a",IF(A46taxstdlife="",0,IF(AW$3&gt;(A46stdlife+$E1371),((INDEX('PTRM input'!$G$385:$P$434,A46offset,$E1371)-INDEX('PTRM input'!$G$277:$P$326,A46offset,$E1371))*OFFSET($F$7,0,$E1371))-SUM($G1371:AV1371),(((INDEX('PTRM input'!$G$385:$P$434,A46offset,$E1371)-INDEX('PTRM input'!$G$277:$P$326,A46offset,$E1371))*OFFSET($F$7,0,$E1371))-SUM($G1371:AV1371))*(OFFSET('PTRM input'!$G$477,0,$E1371-1)/A46taxstdlife))))</f>
        <v>0</v>
      </c>
      <c r="AX1371" s="251">
        <f ca="1">IF(A46taxstdlife="n/a","n/a",IF(A46taxstdlife="",0,IF(AX$3&gt;(A46stdlife+$E1371),((INDEX('PTRM input'!$G$385:$P$434,A46offset,$E1371)-INDEX('PTRM input'!$G$277:$P$326,A46offset,$E1371))*OFFSET($F$7,0,$E1371))-SUM($G1371:AW1371),(((INDEX('PTRM input'!$G$385:$P$434,A46offset,$E1371)-INDEX('PTRM input'!$G$277:$P$326,A46offset,$E1371))*OFFSET($F$7,0,$E1371))-SUM($G1371:AW1371))*(OFFSET('PTRM input'!$G$477,0,$E1371-1)/A46taxstdlife))))</f>
        <v>0</v>
      </c>
      <c r="AY1371" s="251">
        <f ca="1">IF(A46taxstdlife="n/a","n/a",IF(A46taxstdlife="",0,IF(AY$3&gt;(A46stdlife+$E1371),((INDEX('PTRM input'!$G$385:$P$434,A46offset,$E1371)-INDEX('PTRM input'!$G$277:$P$326,A46offset,$E1371))*OFFSET($F$7,0,$E1371))-SUM($G1371:AX1371),(((INDEX('PTRM input'!$G$385:$P$434,A46offset,$E1371)-INDEX('PTRM input'!$G$277:$P$326,A46offset,$E1371))*OFFSET($F$7,0,$E1371))-SUM($G1371:AX1371))*(OFFSET('PTRM input'!$G$477,0,$E1371-1)/A46taxstdlife))))</f>
        <v>0</v>
      </c>
      <c r="AZ1371" s="251">
        <f ca="1">IF(A46taxstdlife="n/a","n/a",IF(A46taxstdlife="",0,IF(AZ$3&gt;(A46stdlife+$E1371),((INDEX('PTRM input'!$G$385:$P$434,A46offset,$E1371)-INDEX('PTRM input'!$G$277:$P$326,A46offset,$E1371))*OFFSET($F$7,0,$E1371))-SUM($G1371:AY1371),(((INDEX('PTRM input'!$G$385:$P$434,A46offset,$E1371)-INDEX('PTRM input'!$G$277:$P$326,A46offset,$E1371))*OFFSET($F$7,0,$E1371))-SUM($G1371:AY1371))*(OFFSET('PTRM input'!$G$477,0,$E1371-1)/A46taxstdlife))))</f>
        <v>0</v>
      </c>
      <c r="BA1371" s="251">
        <f ca="1">IF(A46taxstdlife="n/a","n/a",IF(A46taxstdlife="",0,IF(BA$3&gt;(A46stdlife+$E1371),((INDEX('PTRM input'!$G$385:$P$434,A46offset,$E1371)-INDEX('PTRM input'!$G$277:$P$326,A46offset,$E1371))*OFFSET($F$7,0,$E1371))-SUM($G1371:AZ1371),(((INDEX('PTRM input'!$G$385:$P$434,A46offset,$E1371)-INDEX('PTRM input'!$G$277:$P$326,A46offset,$E1371))*OFFSET($F$7,0,$E1371))-SUM($G1371:AZ1371))*(OFFSET('PTRM input'!$G$477,0,$E1371-1)/A46taxstdlife))))</f>
        <v>0</v>
      </c>
      <c r="BB1371" s="251">
        <f ca="1">IF(A46taxstdlife="n/a","n/a",IF(A46taxstdlife="",0,IF(BB$3&gt;(A46stdlife+$E1371),((INDEX('PTRM input'!$G$385:$P$434,A46offset,$E1371)-INDEX('PTRM input'!$G$277:$P$326,A46offset,$E1371))*OFFSET($F$7,0,$E1371))-SUM($G1371:BA1371),(((INDEX('PTRM input'!$G$385:$P$434,A46offset,$E1371)-INDEX('PTRM input'!$G$277:$P$326,A46offset,$E1371))*OFFSET($F$7,0,$E1371))-SUM($G1371:BA1371))*(OFFSET('PTRM input'!$G$477,0,$E1371-1)/A46taxstdlife))))</f>
        <v>0</v>
      </c>
      <c r="BC1371" s="251">
        <f ca="1">IF(A46taxstdlife="n/a","n/a",IF(A46taxstdlife="",0,IF(BC$3&gt;(A46stdlife+$E1371),((INDEX('PTRM input'!$G$385:$P$434,A46offset,$E1371)-INDEX('PTRM input'!$G$277:$P$326,A46offset,$E1371))*OFFSET($F$7,0,$E1371))-SUM($G1371:BB1371),(((INDEX('PTRM input'!$G$385:$P$434,A46offset,$E1371)-INDEX('PTRM input'!$G$277:$P$326,A46offset,$E1371))*OFFSET($F$7,0,$E1371))-SUM($G1371:BB1371))*(OFFSET('PTRM input'!$G$477,0,$E1371-1)/A46taxstdlife))))</f>
        <v>0</v>
      </c>
      <c r="BD1371" s="251">
        <f ca="1">IF(A46taxstdlife="n/a","n/a",IF(A46taxstdlife="",0,IF(BD$3&gt;(A46stdlife+$E1371),((INDEX('PTRM input'!$G$385:$P$434,A46offset,$E1371)-INDEX('PTRM input'!$G$277:$P$326,A46offset,$E1371))*OFFSET($F$7,0,$E1371))-SUM($G1371:BC1371),(((INDEX('PTRM input'!$G$385:$P$434,A46offset,$E1371)-INDEX('PTRM input'!$G$277:$P$326,A46offset,$E1371))*OFFSET($F$7,0,$E1371))-SUM($G1371:BC1371))*(OFFSET('PTRM input'!$G$477,0,$E1371-1)/A46taxstdlife))))</f>
        <v>0</v>
      </c>
      <c r="BE1371" s="251">
        <f ca="1">IF(A46taxstdlife="n/a","n/a",IF(A46taxstdlife="",0,IF(BE$3&gt;(A46stdlife+$E1371),((INDEX('PTRM input'!$G$385:$P$434,A46offset,$E1371)-INDEX('PTRM input'!$G$277:$P$326,A46offset,$E1371))*OFFSET($F$7,0,$E1371))-SUM($G1371:BD1371),(((INDEX('PTRM input'!$G$385:$P$434,A46offset,$E1371)-INDEX('PTRM input'!$G$277:$P$326,A46offset,$E1371))*OFFSET($F$7,0,$E1371))-SUM($G1371:BD1371))*(OFFSET('PTRM input'!$G$477,0,$E1371-1)/A46taxstdlife))))</f>
        <v>0</v>
      </c>
      <c r="BF1371" s="251">
        <f ca="1">IF(A46taxstdlife="n/a","n/a",IF(A46taxstdlife="",0,IF(BF$3&gt;(A46stdlife+$E1371),((INDEX('PTRM input'!$G$385:$P$434,A46offset,$E1371)-INDEX('PTRM input'!$G$277:$P$326,A46offset,$E1371))*OFFSET($F$7,0,$E1371))-SUM($G1371:BE1371),(((INDEX('PTRM input'!$G$385:$P$434,A46offset,$E1371)-INDEX('PTRM input'!$G$277:$P$326,A46offset,$E1371))*OFFSET($F$7,0,$E1371))-SUM($G1371:BE1371))*(OFFSET('PTRM input'!$G$477,0,$E1371-1)/A46taxstdlife))))</f>
        <v>0</v>
      </c>
      <c r="BG1371" s="251">
        <f ca="1">IF(A46taxstdlife="n/a","n/a",IF(A46taxstdlife="",0,IF(BG$3&gt;(A46stdlife+$E1371),((INDEX('PTRM input'!$G$385:$P$434,A46offset,$E1371)-INDEX('PTRM input'!$G$277:$P$326,A46offset,$E1371))*OFFSET($F$7,0,$E1371))-SUM($G1371:BF1371),(((INDEX('PTRM input'!$G$385:$P$434,A46offset,$E1371)-INDEX('PTRM input'!$G$277:$P$326,A46offset,$E1371))*OFFSET($F$7,0,$E1371))-SUM($G1371:BF1371))*(OFFSET('PTRM input'!$G$477,0,$E1371-1)/A46taxstdlife))))</f>
        <v>0</v>
      </c>
      <c r="BH1371" s="251">
        <f ca="1">IF(A46taxstdlife="n/a","n/a",IF(A46taxstdlife="",0,IF(BH$3&gt;(A46stdlife+$E1371),((INDEX('PTRM input'!$G$385:$P$434,A46offset,$E1371)-INDEX('PTRM input'!$G$277:$P$326,A46offset,$E1371))*OFFSET($F$7,0,$E1371))-SUM($G1371:BG1371),(((INDEX('PTRM input'!$G$385:$P$434,A46offset,$E1371)-INDEX('PTRM input'!$G$277:$P$326,A46offset,$E1371))*OFFSET($F$7,0,$E1371))-SUM($G1371:BG1371))*(OFFSET('PTRM input'!$G$477,0,$E1371-1)/A46taxstdlife))))</f>
        <v>0</v>
      </c>
      <c r="BI1371" s="251">
        <f ca="1">IF(A46taxstdlife="n/a","n/a",IF(A46taxstdlife="",0,IF(BI$3&gt;(A46stdlife+$E1371),((INDEX('PTRM input'!$G$385:$P$434,A46offset,$E1371)-INDEX('PTRM input'!$G$277:$P$326,A46offset,$E1371))*OFFSET($F$7,0,$E1371))-SUM($G1371:BH1371),(((INDEX('PTRM input'!$G$385:$P$434,A46offset,$E1371)-INDEX('PTRM input'!$G$277:$P$326,A46offset,$E1371))*OFFSET($F$7,0,$E1371))-SUM($G1371:BH1371))*(OFFSET('PTRM input'!$G$477,0,$E1371-1)/A46taxstdlife))))</f>
        <v>0</v>
      </c>
      <c r="BJ1371" s="116"/>
      <c r="BK1371" s="116"/>
      <c r="BL1371" s="116"/>
      <c r="BM1371" s="116"/>
    </row>
    <row r="1372" spans="1:65" ht="12.75" hidden="1" customHeight="1" outlineLevel="2">
      <c r="A1372" s="366"/>
      <c r="B1372" s="19"/>
      <c r="C1372" s="18"/>
      <c r="D1372" s="760"/>
      <c r="E1372" s="86">
        <v>6</v>
      </c>
      <c r="F1372" s="356"/>
      <c r="G1372" s="434"/>
      <c r="H1372" s="435"/>
      <c r="I1372" s="435"/>
      <c r="J1372" s="435"/>
      <c r="K1372" s="435"/>
      <c r="L1372" s="619"/>
      <c r="M1372" s="251">
        <f ca="1">IF(A46taxstdlife="n/a","n/a",IF(A46taxstdlife="",0,IF(M$3&gt;(A46stdlife+$E1372),((INDEX('PTRM input'!$G$385:$P$434,A46offset,$E1372)-INDEX('PTRM input'!$G$277:$P$326,A46offset,$E1372))*OFFSET($F$7,0,$E1372))-SUM($G1372:L1372),(((INDEX('PTRM input'!$G$385:$P$434,A46offset,$E1372)-INDEX('PTRM input'!$G$277:$P$326,A46offset,$E1372))*OFFSET($F$7,0,$E1372))-SUM($G1372:L1372))*(OFFSET('PTRM input'!$G$477,0,$E1372-1)/A46taxstdlife))))</f>
        <v>0</v>
      </c>
      <c r="N1372" s="251">
        <f ca="1">IF(A46taxstdlife="n/a","n/a",IF(A46taxstdlife="",0,IF(N$3&gt;(A46stdlife+$E1372),((INDEX('PTRM input'!$G$385:$P$434,A46offset,$E1372)-INDEX('PTRM input'!$G$277:$P$326,A46offset,$E1372))*OFFSET($F$7,0,$E1372))-SUM($G1372:M1372),(((INDEX('PTRM input'!$G$385:$P$434,A46offset,$E1372)-INDEX('PTRM input'!$G$277:$P$326,A46offset,$E1372))*OFFSET($F$7,0,$E1372))-SUM($G1372:M1372))*(OFFSET('PTRM input'!$G$477,0,$E1372-1)/A46taxstdlife))))</f>
        <v>0</v>
      </c>
      <c r="O1372" s="251">
        <f ca="1">IF(A46taxstdlife="n/a","n/a",IF(A46taxstdlife="",0,IF(O$3&gt;(A46stdlife+$E1372),((INDEX('PTRM input'!$G$385:$P$434,A46offset,$E1372)-INDEX('PTRM input'!$G$277:$P$326,A46offset,$E1372))*OFFSET($F$7,0,$E1372))-SUM($G1372:N1372),(((INDEX('PTRM input'!$G$385:$P$434,A46offset,$E1372)-INDEX('PTRM input'!$G$277:$P$326,A46offset,$E1372))*OFFSET($F$7,0,$E1372))-SUM($G1372:N1372))*(OFFSET('PTRM input'!$G$477,0,$E1372-1)/A46taxstdlife))))</f>
        <v>0</v>
      </c>
      <c r="P1372" s="251">
        <f ca="1">IF(A46taxstdlife="n/a","n/a",IF(A46taxstdlife="",0,IF(P$3&gt;(A46stdlife+$E1372),((INDEX('PTRM input'!$G$385:$P$434,A46offset,$E1372)-INDEX('PTRM input'!$G$277:$P$326,A46offset,$E1372))*OFFSET($F$7,0,$E1372))-SUM($G1372:O1372),(((INDEX('PTRM input'!$G$385:$P$434,A46offset,$E1372)-INDEX('PTRM input'!$G$277:$P$326,A46offset,$E1372))*OFFSET($F$7,0,$E1372))-SUM($G1372:O1372))*(OFFSET('PTRM input'!$G$477,0,$E1372-1)/A46taxstdlife))))</f>
        <v>0</v>
      </c>
      <c r="Q1372" s="251">
        <f ca="1">IF(A46taxstdlife="n/a","n/a",IF(A46taxstdlife="",0,IF(Q$3&gt;(A46stdlife+$E1372),((INDEX('PTRM input'!$G$385:$P$434,A46offset,$E1372)-INDEX('PTRM input'!$G$277:$P$326,A46offset,$E1372))*OFFSET($F$7,0,$E1372))-SUM($G1372:P1372),(((INDEX('PTRM input'!$G$385:$P$434,A46offset,$E1372)-INDEX('PTRM input'!$G$277:$P$326,A46offset,$E1372))*OFFSET($F$7,0,$E1372))-SUM($G1372:P1372))*(OFFSET('PTRM input'!$G$477,0,$E1372-1)/A46taxstdlife))))</f>
        <v>0</v>
      </c>
      <c r="R1372" s="251">
        <f ca="1">IF(A46taxstdlife="n/a","n/a",IF(A46taxstdlife="",0,IF(R$3&gt;(A46stdlife+$E1372),((INDEX('PTRM input'!$G$385:$P$434,A46offset,$E1372)-INDEX('PTRM input'!$G$277:$P$326,A46offset,$E1372))*OFFSET($F$7,0,$E1372))-SUM($G1372:Q1372),(((INDEX('PTRM input'!$G$385:$P$434,A46offset,$E1372)-INDEX('PTRM input'!$G$277:$P$326,A46offset,$E1372))*OFFSET($F$7,0,$E1372))-SUM($G1372:Q1372))*(OFFSET('PTRM input'!$G$477,0,$E1372-1)/A46taxstdlife))))</f>
        <v>0</v>
      </c>
      <c r="S1372" s="251">
        <f ca="1">IF(A46taxstdlife="n/a","n/a",IF(A46taxstdlife="",0,IF(S$3&gt;(A46stdlife+$E1372),((INDEX('PTRM input'!$G$385:$P$434,A46offset,$E1372)-INDEX('PTRM input'!$G$277:$P$326,A46offset,$E1372))*OFFSET($F$7,0,$E1372))-SUM($G1372:R1372),(((INDEX('PTRM input'!$G$385:$P$434,A46offset,$E1372)-INDEX('PTRM input'!$G$277:$P$326,A46offset,$E1372))*OFFSET($F$7,0,$E1372))-SUM($G1372:R1372))*(OFFSET('PTRM input'!$G$477,0,$E1372-1)/A46taxstdlife))))</f>
        <v>0</v>
      </c>
      <c r="T1372" s="251">
        <f ca="1">IF(A46taxstdlife="n/a","n/a",IF(A46taxstdlife="",0,IF(T$3&gt;(A46stdlife+$E1372),((INDEX('PTRM input'!$G$385:$P$434,A46offset,$E1372)-INDEX('PTRM input'!$G$277:$P$326,A46offset,$E1372))*OFFSET($F$7,0,$E1372))-SUM($G1372:S1372),(((INDEX('PTRM input'!$G$385:$P$434,A46offset,$E1372)-INDEX('PTRM input'!$G$277:$P$326,A46offset,$E1372))*OFFSET($F$7,0,$E1372))-SUM($G1372:S1372))*(OFFSET('PTRM input'!$G$477,0,$E1372-1)/A46taxstdlife))))</f>
        <v>0</v>
      </c>
      <c r="U1372" s="251">
        <f ca="1">IF(A46taxstdlife="n/a","n/a",IF(A46taxstdlife="",0,IF(U$3&gt;(A46stdlife+$E1372),((INDEX('PTRM input'!$G$385:$P$434,A46offset,$E1372)-INDEX('PTRM input'!$G$277:$P$326,A46offset,$E1372))*OFFSET($F$7,0,$E1372))-SUM($G1372:T1372),(((INDEX('PTRM input'!$G$385:$P$434,A46offset,$E1372)-INDEX('PTRM input'!$G$277:$P$326,A46offset,$E1372))*OFFSET($F$7,0,$E1372))-SUM($G1372:T1372))*(OFFSET('PTRM input'!$G$477,0,$E1372-1)/A46taxstdlife))))</f>
        <v>0</v>
      </c>
      <c r="V1372" s="251">
        <f ca="1">IF(A46taxstdlife="n/a","n/a",IF(A46taxstdlife="",0,IF(V$3&gt;(A46stdlife+$E1372),((INDEX('PTRM input'!$G$385:$P$434,A46offset,$E1372)-INDEX('PTRM input'!$G$277:$P$326,A46offset,$E1372))*OFFSET($F$7,0,$E1372))-SUM($G1372:U1372),(((INDEX('PTRM input'!$G$385:$P$434,A46offset,$E1372)-INDEX('PTRM input'!$G$277:$P$326,A46offset,$E1372))*OFFSET($F$7,0,$E1372))-SUM($G1372:U1372))*(OFFSET('PTRM input'!$G$477,0,$E1372-1)/A46taxstdlife))))</f>
        <v>0</v>
      </c>
      <c r="W1372" s="251">
        <f ca="1">IF(A46taxstdlife="n/a","n/a",IF(A46taxstdlife="",0,IF(W$3&gt;(A46stdlife+$E1372),((INDEX('PTRM input'!$G$385:$P$434,A46offset,$E1372)-INDEX('PTRM input'!$G$277:$P$326,A46offset,$E1372))*OFFSET($F$7,0,$E1372))-SUM($G1372:V1372),(((INDEX('PTRM input'!$G$385:$P$434,A46offset,$E1372)-INDEX('PTRM input'!$G$277:$P$326,A46offset,$E1372))*OFFSET($F$7,0,$E1372))-SUM($G1372:V1372))*(OFFSET('PTRM input'!$G$477,0,$E1372-1)/A46taxstdlife))))</f>
        <v>0</v>
      </c>
      <c r="X1372" s="251">
        <f ca="1">IF(A46taxstdlife="n/a","n/a",IF(A46taxstdlife="",0,IF(X$3&gt;(A46stdlife+$E1372),((INDEX('PTRM input'!$G$385:$P$434,A46offset,$E1372)-INDEX('PTRM input'!$G$277:$P$326,A46offset,$E1372))*OFFSET($F$7,0,$E1372))-SUM($G1372:W1372),(((INDEX('PTRM input'!$G$385:$P$434,A46offset,$E1372)-INDEX('PTRM input'!$G$277:$P$326,A46offset,$E1372))*OFFSET($F$7,0,$E1372))-SUM($G1372:W1372))*(OFFSET('PTRM input'!$G$477,0,$E1372-1)/A46taxstdlife))))</f>
        <v>0</v>
      </c>
      <c r="Y1372" s="251">
        <f ca="1">IF(A46taxstdlife="n/a","n/a",IF(A46taxstdlife="",0,IF(Y$3&gt;(A46stdlife+$E1372),((INDEX('PTRM input'!$G$385:$P$434,A46offset,$E1372)-INDEX('PTRM input'!$G$277:$P$326,A46offset,$E1372))*OFFSET($F$7,0,$E1372))-SUM($G1372:X1372),(((INDEX('PTRM input'!$G$385:$P$434,A46offset,$E1372)-INDEX('PTRM input'!$G$277:$P$326,A46offset,$E1372))*OFFSET($F$7,0,$E1372))-SUM($G1372:X1372))*(OFFSET('PTRM input'!$G$477,0,$E1372-1)/A46taxstdlife))))</f>
        <v>0</v>
      </c>
      <c r="Z1372" s="251">
        <f ca="1">IF(A46taxstdlife="n/a","n/a",IF(A46taxstdlife="",0,IF(Z$3&gt;(A46stdlife+$E1372),((INDEX('PTRM input'!$G$385:$P$434,A46offset,$E1372)-INDEX('PTRM input'!$G$277:$P$326,A46offset,$E1372))*OFFSET($F$7,0,$E1372))-SUM($G1372:Y1372),(((INDEX('PTRM input'!$G$385:$P$434,A46offset,$E1372)-INDEX('PTRM input'!$G$277:$P$326,A46offset,$E1372))*OFFSET($F$7,0,$E1372))-SUM($G1372:Y1372))*(OFFSET('PTRM input'!$G$477,0,$E1372-1)/A46taxstdlife))))</f>
        <v>0</v>
      </c>
      <c r="AA1372" s="251">
        <f ca="1">IF(A46taxstdlife="n/a","n/a",IF(A46taxstdlife="",0,IF(AA$3&gt;(A46stdlife+$E1372),((INDEX('PTRM input'!$G$385:$P$434,A46offset,$E1372)-INDEX('PTRM input'!$G$277:$P$326,A46offset,$E1372))*OFFSET($F$7,0,$E1372))-SUM($G1372:Z1372),(((INDEX('PTRM input'!$G$385:$P$434,A46offset,$E1372)-INDEX('PTRM input'!$G$277:$P$326,A46offset,$E1372))*OFFSET($F$7,0,$E1372))-SUM($G1372:Z1372))*(OFFSET('PTRM input'!$G$477,0,$E1372-1)/A46taxstdlife))))</f>
        <v>0</v>
      </c>
      <c r="AB1372" s="251">
        <f ca="1">IF(A46taxstdlife="n/a","n/a",IF(A46taxstdlife="",0,IF(AB$3&gt;(A46stdlife+$E1372),((INDEX('PTRM input'!$G$385:$P$434,A46offset,$E1372)-INDEX('PTRM input'!$G$277:$P$326,A46offset,$E1372))*OFFSET($F$7,0,$E1372))-SUM($G1372:AA1372),(((INDEX('PTRM input'!$G$385:$P$434,A46offset,$E1372)-INDEX('PTRM input'!$G$277:$P$326,A46offset,$E1372))*OFFSET($F$7,0,$E1372))-SUM($G1372:AA1372))*(OFFSET('PTRM input'!$G$477,0,$E1372-1)/A46taxstdlife))))</f>
        <v>0</v>
      </c>
      <c r="AC1372" s="251">
        <f ca="1">IF(A46taxstdlife="n/a","n/a",IF(A46taxstdlife="",0,IF(AC$3&gt;(A46stdlife+$E1372),((INDEX('PTRM input'!$G$385:$P$434,A46offset,$E1372)-INDEX('PTRM input'!$G$277:$P$326,A46offset,$E1372))*OFFSET($F$7,0,$E1372))-SUM($G1372:AB1372),(((INDEX('PTRM input'!$G$385:$P$434,A46offset,$E1372)-INDEX('PTRM input'!$G$277:$P$326,A46offset,$E1372))*OFFSET($F$7,0,$E1372))-SUM($G1372:AB1372))*(OFFSET('PTRM input'!$G$477,0,$E1372-1)/A46taxstdlife))))</f>
        <v>0</v>
      </c>
      <c r="AD1372" s="251">
        <f ca="1">IF(A46taxstdlife="n/a","n/a",IF(A46taxstdlife="",0,IF(AD$3&gt;(A46stdlife+$E1372),((INDEX('PTRM input'!$G$385:$P$434,A46offset,$E1372)-INDEX('PTRM input'!$G$277:$P$326,A46offset,$E1372))*OFFSET($F$7,0,$E1372))-SUM($G1372:AC1372),(((INDEX('PTRM input'!$G$385:$P$434,A46offset,$E1372)-INDEX('PTRM input'!$G$277:$P$326,A46offset,$E1372))*OFFSET($F$7,0,$E1372))-SUM($G1372:AC1372))*(OFFSET('PTRM input'!$G$477,0,$E1372-1)/A46taxstdlife))))</f>
        <v>0</v>
      </c>
      <c r="AE1372" s="251">
        <f ca="1">IF(A46taxstdlife="n/a","n/a",IF(A46taxstdlife="",0,IF(AE$3&gt;(A46stdlife+$E1372),((INDEX('PTRM input'!$G$385:$P$434,A46offset,$E1372)-INDEX('PTRM input'!$G$277:$P$326,A46offset,$E1372))*OFFSET($F$7,0,$E1372))-SUM($G1372:AD1372),(((INDEX('PTRM input'!$G$385:$P$434,A46offset,$E1372)-INDEX('PTRM input'!$G$277:$P$326,A46offset,$E1372))*OFFSET($F$7,0,$E1372))-SUM($G1372:AD1372))*(OFFSET('PTRM input'!$G$477,0,$E1372-1)/A46taxstdlife))))</f>
        <v>0</v>
      </c>
      <c r="AF1372" s="251">
        <f ca="1">IF(A46taxstdlife="n/a","n/a",IF(A46taxstdlife="",0,IF(AF$3&gt;(A46stdlife+$E1372),((INDEX('PTRM input'!$G$385:$P$434,A46offset,$E1372)-INDEX('PTRM input'!$G$277:$P$326,A46offset,$E1372))*OFFSET($F$7,0,$E1372))-SUM($G1372:AE1372),(((INDEX('PTRM input'!$G$385:$P$434,A46offset,$E1372)-INDEX('PTRM input'!$G$277:$P$326,A46offset,$E1372))*OFFSET($F$7,0,$E1372))-SUM($G1372:AE1372))*(OFFSET('PTRM input'!$G$477,0,$E1372-1)/A46taxstdlife))))</f>
        <v>0</v>
      </c>
      <c r="AG1372" s="251">
        <f ca="1">IF(A46taxstdlife="n/a","n/a",IF(A46taxstdlife="",0,IF(AG$3&gt;(A46stdlife+$E1372),((INDEX('PTRM input'!$G$385:$P$434,A46offset,$E1372)-INDEX('PTRM input'!$G$277:$P$326,A46offset,$E1372))*OFFSET($F$7,0,$E1372))-SUM($G1372:AF1372),(((INDEX('PTRM input'!$G$385:$P$434,A46offset,$E1372)-INDEX('PTRM input'!$G$277:$P$326,A46offset,$E1372))*OFFSET($F$7,0,$E1372))-SUM($G1372:AF1372))*(OFFSET('PTRM input'!$G$477,0,$E1372-1)/A46taxstdlife))))</f>
        <v>0</v>
      </c>
      <c r="AH1372" s="251">
        <f ca="1">IF(A46taxstdlife="n/a","n/a",IF(A46taxstdlife="",0,IF(AH$3&gt;(A46stdlife+$E1372),((INDEX('PTRM input'!$G$385:$P$434,A46offset,$E1372)-INDEX('PTRM input'!$G$277:$P$326,A46offset,$E1372))*OFFSET($F$7,0,$E1372))-SUM($G1372:AG1372),(((INDEX('PTRM input'!$G$385:$P$434,A46offset,$E1372)-INDEX('PTRM input'!$G$277:$P$326,A46offset,$E1372))*OFFSET($F$7,0,$E1372))-SUM($G1372:AG1372))*(OFFSET('PTRM input'!$G$477,0,$E1372-1)/A46taxstdlife))))</f>
        <v>0</v>
      </c>
      <c r="AI1372" s="251">
        <f ca="1">IF(A46taxstdlife="n/a","n/a",IF(A46taxstdlife="",0,IF(AI$3&gt;(A46stdlife+$E1372),((INDEX('PTRM input'!$G$385:$P$434,A46offset,$E1372)-INDEX('PTRM input'!$G$277:$P$326,A46offset,$E1372))*OFFSET($F$7,0,$E1372))-SUM($G1372:AH1372),(((INDEX('PTRM input'!$G$385:$P$434,A46offset,$E1372)-INDEX('PTRM input'!$G$277:$P$326,A46offset,$E1372))*OFFSET($F$7,0,$E1372))-SUM($G1372:AH1372))*(OFFSET('PTRM input'!$G$477,0,$E1372-1)/A46taxstdlife))))</f>
        <v>0</v>
      </c>
      <c r="AJ1372" s="251">
        <f ca="1">IF(A46taxstdlife="n/a","n/a",IF(A46taxstdlife="",0,IF(AJ$3&gt;(A46stdlife+$E1372),((INDEX('PTRM input'!$G$385:$P$434,A46offset,$E1372)-INDEX('PTRM input'!$G$277:$P$326,A46offset,$E1372))*OFFSET($F$7,0,$E1372))-SUM($G1372:AI1372),(((INDEX('PTRM input'!$G$385:$P$434,A46offset,$E1372)-INDEX('PTRM input'!$G$277:$P$326,A46offset,$E1372))*OFFSET($F$7,0,$E1372))-SUM($G1372:AI1372))*(OFFSET('PTRM input'!$G$477,0,$E1372-1)/A46taxstdlife))))</f>
        <v>0</v>
      </c>
      <c r="AK1372" s="251">
        <f ca="1">IF(A46taxstdlife="n/a","n/a",IF(A46taxstdlife="",0,IF(AK$3&gt;(A46stdlife+$E1372),((INDEX('PTRM input'!$G$385:$P$434,A46offset,$E1372)-INDEX('PTRM input'!$G$277:$P$326,A46offset,$E1372))*OFFSET($F$7,0,$E1372))-SUM($G1372:AJ1372),(((INDEX('PTRM input'!$G$385:$P$434,A46offset,$E1372)-INDEX('PTRM input'!$G$277:$P$326,A46offset,$E1372))*OFFSET($F$7,0,$E1372))-SUM($G1372:AJ1372))*(OFFSET('PTRM input'!$G$477,0,$E1372-1)/A46taxstdlife))))</f>
        <v>0</v>
      </c>
      <c r="AL1372" s="251">
        <f ca="1">IF(A46taxstdlife="n/a","n/a",IF(A46taxstdlife="",0,IF(AL$3&gt;(A46stdlife+$E1372),((INDEX('PTRM input'!$G$385:$P$434,A46offset,$E1372)-INDEX('PTRM input'!$G$277:$P$326,A46offset,$E1372))*OFFSET($F$7,0,$E1372))-SUM($G1372:AK1372),(((INDEX('PTRM input'!$G$385:$P$434,A46offset,$E1372)-INDEX('PTRM input'!$G$277:$P$326,A46offset,$E1372))*OFFSET($F$7,0,$E1372))-SUM($G1372:AK1372))*(OFFSET('PTRM input'!$G$477,0,$E1372-1)/A46taxstdlife))))</f>
        <v>0</v>
      </c>
      <c r="AM1372" s="251">
        <f ca="1">IF(A46taxstdlife="n/a","n/a",IF(A46taxstdlife="",0,IF(AM$3&gt;(A46stdlife+$E1372),((INDEX('PTRM input'!$G$385:$P$434,A46offset,$E1372)-INDEX('PTRM input'!$G$277:$P$326,A46offset,$E1372))*OFFSET($F$7,0,$E1372))-SUM($G1372:AL1372),(((INDEX('PTRM input'!$G$385:$P$434,A46offset,$E1372)-INDEX('PTRM input'!$G$277:$P$326,A46offset,$E1372))*OFFSET($F$7,0,$E1372))-SUM($G1372:AL1372))*(OFFSET('PTRM input'!$G$477,0,$E1372-1)/A46taxstdlife))))</f>
        <v>0</v>
      </c>
      <c r="AN1372" s="251">
        <f ca="1">IF(A46taxstdlife="n/a","n/a",IF(A46taxstdlife="",0,IF(AN$3&gt;(A46stdlife+$E1372),((INDEX('PTRM input'!$G$385:$P$434,A46offset,$E1372)-INDEX('PTRM input'!$G$277:$P$326,A46offset,$E1372))*OFFSET($F$7,0,$E1372))-SUM($G1372:AM1372),(((INDEX('PTRM input'!$G$385:$P$434,A46offset,$E1372)-INDEX('PTRM input'!$G$277:$P$326,A46offset,$E1372))*OFFSET($F$7,0,$E1372))-SUM($G1372:AM1372))*(OFFSET('PTRM input'!$G$477,0,$E1372-1)/A46taxstdlife))))</f>
        <v>0</v>
      </c>
      <c r="AO1372" s="251">
        <f ca="1">IF(A46taxstdlife="n/a","n/a",IF(A46taxstdlife="",0,IF(AO$3&gt;(A46stdlife+$E1372),((INDEX('PTRM input'!$G$385:$P$434,A46offset,$E1372)-INDEX('PTRM input'!$G$277:$P$326,A46offset,$E1372))*OFFSET($F$7,0,$E1372))-SUM($G1372:AN1372),(((INDEX('PTRM input'!$G$385:$P$434,A46offset,$E1372)-INDEX('PTRM input'!$G$277:$P$326,A46offset,$E1372))*OFFSET($F$7,0,$E1372))-SUM($G1372:AN1372))*(OFFSET('PTRM input'!$G$477,0,$E1372-1)/A46taxstdlife))))</f>
        <v>0</v>
      </c>
      <c r="AP1372" s="251">
        <f ca="1">IF(A46taxstdlife="n/a","n/a",IF(A46taxstdlife="",0,IF(AP$3&gt;(A46stdlife+$E1372),((INDEX('PTRM input'!$G$385:$P$434,A46offset,$E1372)-INDEX('PTRM input'!$G$277:$P$326,A46offset,$E1372))*OFFSET($F$7,0,$E1372))-SUM($G1372:AO1372),(((INDEX('PTRM input'!$G$385:$P$434,A46offset,$E1372)-INDEX('PTRM input'!$G$277:$P$326,A46offset,$E1372))*OFFSET($F$7,0,$E1372))-SUM($G1372:AO1372))*(OFFSET('PTRM input'!$G$477,0,$E1372-1)/A46taxstdlife))))</f>
        <v>0</v>
      </c>
      <c r="AQ1372" s="251">
        <f ca="1">IF(A46taxstdlife="n/a","n/a",IF(A46taxstdlife="",0,IF(AQ$3&gt;(A46stdlife+$E1372),((INDEX('PTRM input'!$G$385:$P$434,A46offset,$E1372)-INDEX('PTRM input'!$G$277:$P$326,A46offset,$E1372))*OFFSET($F$7,0,$E1372))-SUM($G1372:AP1372),(((INDEX('PTRM input'!$G$385:$P$434,A46offset,$E1372)-INDEX('PTRM input'!$G$277:$P$326,A46offset,$E1372))*OFFSET($F$7,0,$E1372))-SUM($G1372:AP1372))*(OFFSET('PTRM input'!$G$477,0,$E1372-1)/A46taxstdlife))))</f>
        <v>0</v>
      </c>
      <c r="AR1372" s="251">
        <f ca="1">IF(A46taxstdlife="n/a","n/a",IF(A46taxstdlife="",0,IF(AR$3&gt;(A46stdlife+$E1372),((INDEX('PTRM input'!$G$385:$P$434,A46offset,$E1372)-INDEX('PTRM input'!$G$277:$P$326,A46offset,$E1372))*OFFSET($F$7,0,$E1372))-SUM($G1372:AQ1372),(((INDEX('PTRM input'!$G$385:$P$434,A46offset,$E1372)-INDEX('PTRM input'!$G$277:$P$326,A46offset,$E1372))*OFFSET($F$7,0,$E1372))-SUM($G1372:AQ1372))*(OFFSET('PTRM input'!$G$477,0,$E1372-1)/A46taxstdlife))))</f>
        <v>0</v>
      </c>
      <c r="AS1372" s="251">
        <f ca="1">IF(A46taxstdlife="n/a","n/a",IF(A46taxstdlife="",0,IF(AS$3&gt;(A46stdlife+$E1372),((INDEX('PTRM input'!$G$385:$P$434,A46offset,$E1372)-INDEX('PTRM input'!$G$277:$P$326,A46offset,$E1372))*OFFSET($F$7,0,$E1372))-SUM($G1372:AR1372),(((INDEX('PTRM input'!$G$385:$P$434,A46offset,$E1372)-INDEX('PTRM input'!$G$277:$P$326,A46offset,$E1372))*OFFSET($F$7,0,$E1372))-SUM($G1372:AR1372))*(OFFSET('PTRM input'!$G$477,0,$E1372-1)/A46taxstdlife))))</f>
        <v>0</v>
      </c>
      <c r="AT1372" s="251">
        <f ca="1">IF(A46taxstdlife="n/a","n/a",IF(A46taxstdlife="",0,IF(AT$3&gt;(A46stdlife+$E1372),((INDEX('PTRM input'!$G$385:$P$434,A46offset,$E1372)-INDEX('PTRM input'!$G$277:$P$326,A46offset,$E1372))*OFFSET($F$7,0,$E1372))-SUM($G1372:AS1372),(((INDEX('PTRM input'!$G$385:$P$434,A46offset,$E1372)-INDEX('PTRM input'!$G$277:$P$326,A46offset,$E1372))*OFFSET($F$7,0,$E1372))-SUM($G1372:AS1372))*(OFFSET('PTRM input'!$G$477,0,$E1372-1)/A46taxstdlife))))</f>
        <v>0</v>
      </c>
      <c r="AU1372" s="251">
        <f ca="1">IF(A46taxstdlife="n/a","n/a",IF(A46taxstdlife="",0,IF(AU$3&gt;(A46stdlife+$E1372),((INDEX('PTRM input'!$G$385:$P$434,A46offset,$E1372)-INDEX('PTRM input'!$G$277:$P$326,A46offset,$E1372))*OFFSET($F$7,0,$E1372))-SUM($G1372:AT1372),(((INDEX('PTRM input'!$G$385:$P$434,A46offset,$E1372)-INDEX('PTRM input'!$G$277:$P$326,A46offset,$E1372))*OFFSET($F$7,0,$E1372))-SUM($G1372:AT1372))*(OFFSET('PTRM input'!$G$477,0,$E1372-1)/A46taxstdlife))))</f>
        <v>0</v>
      </c>
      <c r="AV1372" s="251">
        <f ca="1">IF(A46taxstdlife="n/a","n/a",IF(A46taxstdlife="",0,IF(AV$3&gt;(A46stdlife+$E1372),((INDEX('PTRM input'!$G$385:$P$434,A46offset,$E1372)-INDEX('PTRM input'!$G$277:$P$326,A46offset,$E1372))*OFFSET($F$7,0,$E1372))-SUM($G1372:AU1372),(((INDEX('PTRM input'!$G$385:$P$434,A46offset,$E1372)-INDEX('PTRM input'!$G$277:$P$326,A46offset,$E1372))*OFFSET($F$7,0,$E1372))-SUM($G1372:AU1372))*(OFFSET('PTRM input'!$G$477,0,$E1372-1)/A46taxstdlife))))</f>
        <v>0</v>
      </c>
      <c r="AW1372" s="251">
        <f ca="1">IF(A46taxstdlife="n/a","n/a",IF(A46taxstdlife="",0,IF(AW$3&gt;(A46stdlife+$E1372),((INDEX('PTRM input'!$G$385:$P$434,A46offset,$E1372)-INDEX('PTRM input'!$G$277:$P$326,A46offset,$E1372))*OFFSET($F$7,0,$E1372))-SUM($G1372:AV1372),(((INDEX('PTRM input'!$G$385:$P$434,A46offset,$E1372)-INDEX('PTRM input'!$G$277:$P$326,A46offset,$E1372))*OFFSET($F$7,0,$E1372))-SUM($G1372:AV1372))*(OFFSET('PTRM input'!$G$477,0,$E1372-1)/A46taxstdlife))))</f>
        <v>0</v>
      </c>
      <c r="AX1372" s="251">
        <f ca="1">IF(A46taxstdlife="n/a","n/a",IF(A46taxstdlife="",0,IF(AX$3&gt;(A46stdlife+$E1372),((INDEX('PTRM input'!$G$385:$P$434,A46offset,$E1372)-INDEX('PTRM input'!$G$277:$P$326,A46offset,$E1372))*OFFSET($F$7,0,$E1372))-SUM($G1372:AW1372),(((INDEX('PTRM input'!$G$385:$P$434,A46offset,$E1372)-INDEX('PTRM input'!$G$277:$P$326,A46offset,$E1372))*OFFSET($F$7,0,$E1372))-SUM($G1372:AW1372))*(OFFSET('PTRM input'!$G$477,0,$E1372-1)/A46taxstdlife))))</f>
        <v>0</v>
      </c>
      <c r="AY1372" s="251">
        <f ca="1">IF(A46taxstdlife="n/a","n/a",IF(A46taxstdlife="",0,IF(AY$3&gt;(A46stdlife+$E1372),((INDEX('PTRM input'!$G$385:$P$434,A46offset,$E1372)-INDEX('PTRM input'!$G$277:$P$326,A46offset,$E1372))*OFFSET($F$7,0,$E1372))-SUM($G1372:AX1372),(((INDEX('PTRM input'!$G$385:$P$434,A46offset,$E1372)-INDEX('PTRM input'!$G$277:$P$326,A46offset,$E1372))*OFFSET($F$7,0,$E1372))-SUM($G1372:AX1372))*(OFFSET('PTRM input'!$G$477,0,$E1372-1)/A46taxstdlife))))</f>
        <v>0</v>
      </c>
      <c r="AZ1372" s="251">
        <f ca="1">IF(A46taxstdlife="n/a","n/a",IF(A46taxstdlife="",0,IF(AZ$3&gt;(A46stdlife+$E1372),((INDEX('PTRM input'!$G$385:$P$434,A46offset,$E1372)-INDEX('PTRM input'!$G$277:$P$326,A46offset,$E1372))*OFFSET($F$7,0,$E1372))-SUM($G1372:AY1372),(((INDEX('PTRM input'!$G$385:$P$434,A46offset,$E1372)-INDEX('PTRM input'!$G$277:$P$326,A46offset,$E1372))*OFFSET($F$7,0,$E1372))-SUM($G1372:AY1372))*(OFFSET('PTRM input'!$G$477,0,$E1372-1)/A46taxstdlife))))</f>
        <v>0</v>
      </c>
      <c r="BA1372" s="251">
        <f ca="1">IF(A46taxstdlife="n/a","n/a",IF(A46taxstdlife="",0,IF(BA$3&gt;(A46stdlife+$E1372),((INDEX('PTRM input'!$G$385:$P$434,A46offset,$E1372)-INDEX('PTRM input'!$G$277:$P$326,A46offset,$E1372))*OFFSET($F$7,0,$E1372))-SUM($G1372:AZ1372),(((INDEX('PTRM input'!$G$385:$P$434,A46offset,$E1372)-INDEX('PTRM input'!$G$277:$P$326,A46offset,$E1372))*OFFSET($F$7,0,$E1372))-SUM($G1372:AZ1372))*(OFFSET('PTRM input'!$G$477,0,$E1372-1)/A46taxstdlife))))</f>
        <v>0</v>
      </c>
      <c r="BB1372" s="251">
        <f ca="1">IF(A46taxstdlife="n/a","n/a",IF(A46taxstdlife="",0,IF(BB$3&gt;(A46stdlife+$E1372),((INDEX('PTRM input'!$G$385:$P$434,A46offset,$E1372)-INDEX('PTRM input'!$G$277:$P$326,A46offset,$E1372))*OFFSET($F$7,0,$E1372))-SUM($G1372:BA1372),(((INDEX('PTRM input'!$G$385:$P$434,A46offset,$E1372)-INDEX('PTRM input'!$G$277:$P$326,A46offset,$E1372))*OFFSET($F$7,0,$E1372))-SUM($G1372:BA1372))*(OFFSET('PTRM input'!$G$477,0,$E1372-1)/A46taxstdlife))))</f>
        <v>0</v>
      </c>
      <c r="BC1372" s="251">
        <f ca="1">IF(A46taxstdlife="n/a","n/a",IF(A46taxstdlife="",0,IF(BC$3&gt;(A46stdlife+$E1372),((INDEX('PTRM input'!$G$385:$P$434,A46offset,$E1372)-INDEX('PTRM input'!$G$277:$P$326,A46offset,$E1372))*OFFSET($F$7,0,$E1372))-SUM($G1372:BB1372),(((INDEX('PTRM input'!$G$385:$P$434,A46offset,$E1372)-INDEX('PTRM input'!$G$277:$P$326,A46offset,$E1372))*OFFSET($F$7,0,$E1372))-SUM($G1372:BB1372))*(OFFSET('PTRM input'!$G$477,0,$E1372-1)/A46taxstdlife))))</f>
        <v>0</v>
      </c>
      <c r="BD1372" s="251">
        <f ca="1">IF(A46taxstdlife="n/a","n/a",IF(A46taxstdlife="",0,IF(BD$3&gt;(A46stdlife+$E1372),((INDEX('PTRM input'!$G$385:$P$434,A46offset,$E1372)-INDEX('PTRM input'!$G$277:$P$326,A46offset,$E1372))*OFFSET($F$7,0,$E1372))-SUM($G1372:BC1372),(((INDEX('PTRM input'!$G$385:$P$434,A46offset,$E1372)-INDEX('PTRM input'!$G$277:$P$326,A46offset,$E1372))*OFFSET($F$7,0,$E1372))-SUM($G1372:BC1372))*(OFFSET('PTRM input'!$G$477,0,$E1372-1)/A46taxstdlife))))</f>
        <v>0</v>
      </c>
      <c r="BE1372" s="251">
        <f ca="1">IF(A46taxstdlife="n/a","n/a",IF(A46taxstdlife="",0,IF(BE$3&gt;(A46stdlife+$E1372),((INDEX('PTRM input'!$G$385:$P$434,A46offset,$E1372)-INDEX('PTRM input'!$G$277:$P$326,A46offset,$E1372))*OFFSET($F$7,0,$E1372))-SUM($G1372:BD1372),(((INDEX('PTRM input'!$G$385:$P$434,A46offset,$E1372)-INDEX('PTRM input'!$G$277:$P$326,A46offset,$E1372))*OFFSET($F$7,0,$E1372))-SUM($G1372:BD1372))*(OFFSET('PTRM input'!$G$477,0,$E1372-1)/A46taxstdlife))))</f>
        <v>0</v>
      </c>
      <c r="BF1372" s="251">
        <f ca="1">IF(A46taxstdlife="n/a","n/a",IF(A46taxstdlife="",0,IF(BF$3&gt;(A46stdlife+$E1372),((INDEX('PTRM input'!$G$385:$P$434,A46offset,$E1372)-INDEX('PTRM input'!$G$277:$P$326,A46offset,$E1372))*OFFSET($F$7,0,$E1372))-SUM($G1372:BE1372),(((INDEX('PTRM input'!$G$385:$P$434,A46offset,$E1372)-INDEX('PTRM input'!$G$277:$P$326,A46offset,$E1372))*OFFSET($F$7,0,$E1372))-SUM($G1372:BE1372))*(OFFSET('PTRM input'!$G$477,0,$E1372-1)/A46taxstdlife))))</f>
        <v>0</v>
      </c>
      <c r="BG1372" s="251">
        <f ca="1">IF(A46taxstdlife="n/a","n/a",IF(A46taxstdlife="",0,IF(BG$3&gt;(A46stdlife+$E1372),((INDEX('PTRM input'!$G$385:$P$434,A46offset,$E1372)-INDEX('PTRM input'!$G$277:$P$326,A46offset,$E1372))*OFFSET($F$7,0,$E1372))-SUM($G1372:BF1372),(((INDEX('PTRM input'!$G$385:$P$434,A46offset,$E1372)-INDEX('PTRM input'!$G$277:$P$326,A46offset,$E1372))*OFFSET($F$7,0,$E1372))-SUM($G1372:BF1372))*(OFFSET('PTRM input'!$G$477,0,$E1372-1)/A46taxstdlife))))</f>
        <v>0</v>
      </c>
      <c r="BH1372" s="251">
        <f ca="1">IF(A46taxstdlife="n/a","n/a",IF(A46taxstdlife="",0,IF(BH$3&gt;(A46stdlife+$E1372),((INDEX('PTRM input'!$G$385:$P$434,A46offset,$E1372)-INDEX('PTRM input'!$G$277:$P$326,A46offset,$E1372))*OFFSET($F$7,0,$E1372))-SUM($G1372:BG1372),(((INDEX('PTRM input'!$G$385:$P$434,A46offset,$E1372)-INDEX('PTRM input'!$G$277:$P$326,A46offset,$E1372))*OFFSET($F$7,0,$E1372))-SUM($G1372:BG1372))*(OFFSET('PTRM input'!$G$477,0,$E1372-1)/A46taxstdlife))))</f>
        <v>0</v>
      </c>
      <c r="BI1372" s="251">
        <f ca="1">IF(A46taxstdlife="n/a","n/a",IF(A46taxstdlife="",0,IF(BI$3&gt;(A46stdlife+$E1372),((INDEX('PTRM input'!$G$385:$P$434,A46offset,$E1372)-INDEX('PTRM input'!$G$277:$P$326,A46offset,$E1372))*OFFSET($F$7,0,$E1372))-SUM($G1372:BH1372),(((INDEX('PTRM input'!$G$385:$P$434,A46offset,$E1372)-INDEX('PTRM input'!$G$277:$P$326,A46offset,$E1372))*OFFSET($F$7,0,$E1372))-SUM($G1372:BH1372))*(OFFSET('PTRM input'!$G$477,0,$E1372-1)/A46taxstdlife))))</f>
        <v>0</v>
      </c>
      <c r="BJ1372" s="116"/>
      <c r="BK1372" s="116"/>
      <c r="BL1372" s="116"/>
      <c r="BM1372" s="116"/>
    </row>
    <row r="1373" spans="1:65" ht="12.75" hidden="1" customHeight="1" outlineLevel="2">
      <c r="A1373" s="366"/>
      <c r="B1373" s="19"/>
      <c r="C1373" s="18"/>
      <c r="D1373" s="760"/>
      <c r="E1373" s="86">
        <v>7</v>
      </c>
      <c r="F1373" s="356"/>
      <c r="G1373" s="434"/>
      <c r="H1373" s="435"/>
      <c r="I1373" s="435"/>
      <c r="J1373" s="435"/>
      <c r="K1373" s="435"/>
      <c r="L1373" s="435"/>
      <c r="M1373" s="619"/>
      <c r="N1373" s="251">
        <f ca="1">IF(A46taxstdlife="n/a","n/a",IF(A46taxstdlife="",0,IF(N$3&gt;(A46stdlife+$E1373),((INDEX('PTRM input'!$G$385:$P$434,A46offset,$E1373)-INDEX('PTRM input'!$G$277:$P$326,A46offset,$E1373))*OFFSET($F$7,0,$E1373))-SUM($G1373:M1373),(((INDEX('PTRM input'!$G$385:$P$434,A46offset,$E1373)-INDEX('PTRM input'!$G$277:$P$326,A46offset,$E1373))*OFFSET($F$7,0,$E1373))-SUM($G1373:M1373))*(OFFSET('PTRM input'!$G$477,0,$E1373-1)/A46taxstdlife))))</f>
        <v>0</v>
      </c>
      <c r="O1373" s="251">
        <f ca="1">IF(A46taxstdlife="n/a","n/a",IF(A46taxstdlife="",0,IF(O$3&gt;(A46stdlife+$E1373),((INDEX('PTRM input'!$G$385:$P$434,A46offset,$E1373)-INDEX('PTRM input'!$G$277:$P$326,A46offset,$E1373))*OFFSET($F$7,0,$E1373))-SUM($G1373:N1373),(((INDEX('PTRM input'!$G$385:$P$434,A46offset,$E1373)-INDEX('PTRM input'!$G$277:$P$326,A46offset,$E1373))*OFFSET($F$7,0,$E1373))-SUM($G1373:N1373))*(OFFSET('PTRM input'!$G$477,0,$E1373-1)/A46taxstdlife))))</f>
        <v>0</v>
      </c>
      <c r="P1373" s="251">
        <f ca="1">IF(A46taxstdlife="n/a","n/a",IF(A46taxstdlife="",0,IF(P$3&gt;(A46stdlife+$E1373),((INDEX('PTRM input'!$G$385:$P$434,A46offset,$E1373)-INDEX('PTRM input'!$G$277:$P$326,A46offset,$E1373))*OFFSET($F$7,0,$E1373))-SUM($G1373:O1373),(((INDEX('PTRM input'!$G$385:$P$434,A46offset,$E1373)-INDEX('PTRM input'!$G$277:$P$326,A46offset,$E1373))*OFFSET($F$7,0,$E1373))-SUM($G1373:O1373))*(OFFSET('PTRM input'!$G$477,0,$E1373-1)/A46taxstdlife))))</f>
        <v>0</v>
      </c>
      <c r="Q1373" s="251">
        <f ca="1">IF(A46taxstdlife="n/a","n/a",IF(A46taxstdlife="",0,IF(Q$3&gt;(A46stdlife+$E1373),((INDEX('PTRM input'!$G$385:$P$434,A46offset,$E1373)-INDEX('PTRM input'!$G$277:$P$326,A46offset,$E1373))*OFFSET($F$7,0,$E1373))-SUM($G1373:P1373),(((INDEX('PTRM input'!$G$385:$P$434,A46offset,$E1373)-INDEX('PTRM input'!$G$277:$P$326,A46offset,$E1373))*OFFSET($F$7,0,$E1373))-SUM($G1373:P1373))*(OFFSET('PTRM input'!$G$477,0,$E1373-1)/A46taxstdlife))))</f>
        <v>0</v>
      </c>
      <c r="R1373" s="251">
        <f ca="1">IF(A46taxstdlife="n/a","n/a",IF(A46taxstdlife="",0,IF(R$3&gt;(A46stdlife+$E1373),((INDEX('PTRM input'!$G$385:$P$434,A46offset,$E1373)-INDEX('PTRM input'!$G$277:$P$326,A46offset,$E1373))*OFFSET($F$7,0,$E1373))-SUM($G1373:Q1373),(((INDEX('PTRM input'!$G$385:$P$434,A46offset,$E1373)-INDEX('PTRM input'!$G$277:$P$326,A46offset,$E1373))*OFFSET($F$7,0,$E1373))-SUM($G1373:Q1373))*(OFFSET('PTRM input'!$G$477,0,$E1373-1)/A46taxstdlife))))</f>
        <v>0</v>
      </c>
      <c r="S1373" s="251">
        <f ca="1">IF(A46taxstdlife="n/a","n/a",IF(A46taxstdlife="",0,IF(S$3&gt;(A46stdlife+$E1373),((INDEX('PTRM input'!$G$385:$P$434,A46offset,$E1373)-INDEX('PTRM input'!$G$277:$P$326,A46offset,$E1373))*OFFSET($F$7,0,$E1373))-SUM($G1373:R1373),(((INDEX('PTRM input'!$G$385:$P$434,A46offset,$E1373)-INDEX('PTRM input'!$G$277:$P$326,A46offset,$E1373))*OFFSET($F$7,0,$E1373))-SUM($G1373:R1373))*(OFFSET('PTRM input'!$G$477,0,$E1373-1)/A46taxstdlife))))</f>
        <v>0</v>
      </c>
      <c r="T1373" s="251">
        <f ca="1">IF(A46taxstdlife="n/a","n/a",IF(A46taxstdlife="",0,IF(T$3&gt;(A46stdlife+$E1373),((INDEX('PTRM input'!$G$385:$P$434,A46offset,$E1373)-INDEX('PTRM input'!$G$277:$P$326,A46offset,$E1373))*OFFSET($F$7,0,$E1373))-SUM($G1373:S1373),(((INDEX('PTRM input'!$G$385:$P$434,A46offset,$E1373)-INDEX('PTRM input'!$G$277:$P$326,A46offset,$E1373))*OFFSET($F$7,0,$E1373))-SUM($G1373:S1373))*(OFFSET('PTRM input'!$G$477,0,$E1373-1)/A46taxstdlife))))</f>
        <v>0</v>
      </c>
      <c r="U1373" s="251">
        <f ca="1">IF(A46taxstdlife="n/a","n/a",IF(A46taxstdlife="",0,IF(U$3&gt;(A46stdlife+$E1373),((INDEX('PTRM input'!$G$385:$P$434,A46offset,$E1373)-INDEX('PTRM input'!$G$277:$P$326,A46offset,$E1373))*OFFSET($F$7,0,$E1373))-SUM($G1373:T1373),(((INDEX('PTRM input'!$G$385:$P$434,A46offset,$E1373)-INDEX('PTRM input'!$G$277:$P$326,A46offset,$E1373))*OFFSET($F$7,0,$E1373))-SUM($G1373:T1373))*(OFFSET('PTRM input'!$G$477,0,$E1373-1)/A46taxstdlife))))</f>
        <v>0</v>
      </c>
      <c r="V1373" s="251">
        <f ca="1">IF(A46taxstdlife="n/a","n/a",IF(A46taxstdlife="",0,IF(V$3&gt;(A46stdlife+$E1373),((INDEX('PTRM input'!$G$385:$P$434,A46offset,$E1373)-INDEX('PTRM input'!$G$277:$P$326,A46offset,$E1373))*OFFSET($F$7,0,$E1373))-SUM($G1373:U1373),(((INDEX('PTRM input'!$G$385:$P$434,A46offset,$E1373)-INDEX('PTRM input'!$G$277:$P$326,A46offset,$E1373))*OFFSET($F$7,0,$E1373))-SUM($G1373:U1373))*(OFFSET('PTRM input'!$G$477,0,$E1373-1)/A46taxstdlife))))</f>
        <v>0</v>
      </c>
      <c r="W1373" s="251">
        <f ca="1">IF(A46taxstdlife="n/a","n/a",IF(A46taxstdlife="",0,IF(W$3&gt;(A46stdlife+$E1373),((INDEX('PTRM input'!$G$385:$P$434,A46offset,$E1373)-INDEX('PTRM input'!$G$277:$P$326,A46offset,$E1373))*OFFSET($F$7,0,$E1373))-SUM($G1373:V1373),(((INDEX('PTRM input'!$G$385:$P$434,A46offset,$E1373)-INDEX('PTRM input'!$G$277:$P$326,A46offset,$E1373))*OFFSET($F$7,0,$E1373))-SUM($G1373:V1373))*(OFFSET('PTRM input'!$G$477,0,$E1373-1)/A46taxstdlife))))</f>
        <v>0</v>
      </c>
      <c r="X1373" s="251">
        <f ca="1">IF(A46taxstdlife="n/a","n/a",IF(A46taxstdlife="",0,IF(X$3&gt;(A46stdlife+$E1373),((INDEX('PTRM input'!$G$385:$P$434,A46offset,$E1373)-INDEX('PTRM input'!$G$277:$P$326,A46offset,$E1373))*OFFSET($F$7,0,$E1373))-SUM($G1373:W1373),(((INDEX('PTRM input'!$G$385:$P$434,A46offset,$E1373)-INDEX('PTRM input'!$G$277:$P$326,A46offset,$E1373))*OFFSET($F$7,0,$E1373))-SUM($G1373:W1373))*(OFFSET('PTRM input'!$G$477,0,$E1373-1)/A46taxstdlife))))</f>
        <v>0</v>
      </c>
      <c r="Y1373" s="251">
        <f ca="1">IF(A46taxstdlife="n/a","n/a",IF(A46taxstdlife="",0,IF(Y$3&gt;(A46stdlife+$E1373),((INDEX('PTRM input'!$G$385:$P$434,A46offset,$E1373)-INDEX('PTRM input'!$G$277:$P$326,A46offset,$E1373))*OFFSET($F$7,0,$E1373))-SUM($G1373:X1373),(((INDEX('PTRM input'!$G$385:$P$434,A46offset,$E1373)-INDEX('PTRM input'!$G$277:$P$326,A46offset,$E1373))*OFFSET($F$7,0,$E1373))-SUM($G1373:X1373))*(OFFSET('PTRM input'!$G$477,0,$E1373-1)/A46taxstdlife))))</f>
        <v>0</v>
      </c>
      <c r="Z1373" s="251">
        <f ca="1">IF(A46taxstdlife="n/a","n/a",IF(A46taxstdlife="",0,IF(Z$3&gt;(A46stdlife+$E1373),((INDEX('PTRM input'!$G$385:$P$434,A46offset,$E1373)-INDEX('PTRM input'!$G$277:$P$326,A46offset,$E1373))*OFFSET($F$7,0,$E1373))-SUM($G1373:Y1373),(((INDEX('PTRM input'!$G$385:$P$434,A46offset,$E1373)-INDEX('PTRM input'!$G$277:$P$326,A46offset,$E1373))*OFFSET($F$7,0,$E1373))-SUM($G1373:Y1373))*(OFFSET('PTRM input'!$G$477,0,$E1373-1)/A46taxstdlife))))</f>
        <v>0</v>
      </c>
      <c r="AA1373" s="251">
        <f ca="1">IF(A46taxstdlife="n/a","n/a",IF(A46taxstdlife="",0,IF(AA$3&gt;(A46stdlife+$E1373),((INDEX('PTRM input'!$G$385:$P$434,A46offset,$E1373)-INDEX('PTRM input'!$G$277:$P$326,A46offset,$E1373))*OFFSET($F$7,0,$E1373))-SUM($G1373:Z1373),(((INDEX('PTRM input'!$G$385:$P$434,A46offset,$E1373)-INDEX('PTRM input'!$G$277:$P$326,A46offset,$E1373))*OFFSET($F$7,0,$E1373))-SUM($G1373:Z1373))*(OFFSET('PTRM input'!$G$477,0,$E1373-1)/A46taxstdlife))))</f>
        <v>0</v>
      </c>
      <c r="AB1373" s="251">
        <f ca="1">IF(A46taxstdlife="n/a","n/a",IF(A46taxstdlife="",0,IF(AB$3&gt;(A46stdlife+$E1373),((INDEX('PTRM input'!$G$385:$P$434,A46offset,$E1373)-INDEX('PTRM input'!$G$277:$P$326,A46offset,$E1373))*OFFSET($F$7,0,$E1373))-SUM($G1373:AA1373),(((INDEX('PTRM input'!$G$385:$P$434,A46offset,$E1373)-INDEX('PTRM input'!$G$277:$P$326,A46offset,$E1373))*OFFSET($F$7,0,$E1373))-SUM($G1373:AA1373))*(OFFSET('PTRM input'!$G$477,0,$E1373-1)/A46taxstdlife))))</f>
        <v>0</v>
      </c>
      <c r="AC1373" s="251">
        <f ca="1">IF(A46taxstdlife="n/a","n/a",IF(A46taxstdlife="",0,IF(AC$3&gt;(A46stdlife+$E1373),((INDEX('PTRM input'!$G$385:$P$434,A46offset,$E1373)-INDEX('PTRM input'!$G$277:$P$326,A46offset,$E1373))*OFFSET($F$7,0,$E1373))-SUM($G1373:AB1373),(((INDEX('PTRM input'!$G$385:$P$434,A46offset,$E1373)-INDEX('PTRM input'!$G$277:$P$326,A46offset,$E1373))*OFFSET($F$7,0,$E1373))-SUM($G1373:AB1373))*(OFFSET('PTRM input'!$G$477,0,$E1373-1)/A46taxstdlife))))</f>
        <v>0</v>
      </c>
      <c r="AD1373" s="251">
        <f ca="1">IF(A46taxstdlife="n/a","n/a",IF(A46taxstdlife="",0,IF(AD$3&gt;(A46stdlife+$E1373),((INDEX('PTRM input'!$G$385:$P$434,A46offset,$E1373)-INDEX('PTRM input'!$G$277:$P$326,A46offset,$E1373))*OFFSET($F$7,0,$E1373))-SUM($G1373:AC1373),(((INDEX('PTRM input'!$G$385:$P$434,A46offset,$E1373)-INDEX('PTRM input'!$G$277:$P$326,A46offset,$E1373))*OFFSET($F$7,0,$E1373))-SUM($G1373:AC1373))*(OFFSET('PTRM input'!$G$477,0,$E1373-1)/A46taxstdlife))))</f>
        <v>0</v>
      </c>
      <c r="AE1373" s="251">
        <f ca="1">IF(A46taxstdlife="n/a","n/a",IF(A46taxstdlife="",0,IF(AE$3&gt;(A46stdlife+$E1373),((INDEX('PTRM input'!$G$385:$P$434,A46offset,$E1373)-INDEX('PTRM input'!$G$277:$P$326,A46offset,$E1373))*OFFSET($F$7,0,$E1373))-SUM($G1373:AD1373),(((INDEX('PTRM input'!$G$385:$P$434,A46offset,$E1373)-INDEX('PTRM input'!$G$277:$P$326,A46offset,$E1373))*OFFSET($F$7,0,$E1373))-SUM($G1373:AD1373))*(OFFSET('PTRM input'!$G$477,0,$E1373-1)/A46taxstdlife))))</f>
        <v>0</v>
      </c>
      <c r="AF1373" s="251">
        <f ca="1">IF(A46taxstdlife="n/a","n/a",IF(A46taxstdlife="",0,IF(AF$3&gt;(A46stdlife+$E1373),((INDEX('PTRM input'!$G$385:$P$434,A46offset,$E1373)-INDEX('PTRM input'!$G$277:$P$326,A46offset,$E1373))*OFFSET($F$7,0,$E1373))-SUM($G1373:AE1373),(((INDEX('PTRM input'!$G$385:$P$434,A46offset,$E1373)-INDEX('PTRM input'!$G$277:$P$326,A46offset,$E1373))*OFFSET($F$7,0,$E1373))-SUM($G1373:AE1373))*(OFFSET('PTRM input'!$G$477,0,$E1373-1)/A46taxstdlife))))</f>
        <v>0</v>
      </c>
      <c r="AG1373" s="251">
        <f ca="1">IF(A46taxstdlife="n/a","n/a",IF(A46taxstdlife="",0,IF(AG$3&gt;(A46stdlife+$E1373),((INDEX('PTRM input'!$G$385:$P$434,A46offset,$E1373)-INDEX('PTRM input'!$G$277:$P$326,A46offset,$E1373))*OFFSET($F$7,0,$E1373))-SUM($G1373:AF1373),(((INDEX('PTRM input'!$G$385:$P$434,A46offset,$E1373)-INDEX('PTRM input'!$G$277:$P$326,A46offset,$E1373))*OFFSET($F$7,0,$E1373))-SUM($G1373:AF1373))*(OFFSET('PTRM input'!$G$477,0,$E1373-1)/A46taxstdlife))))</f>
        <v>0</v>
      </c>
      <c r="AH1373" s="251">
        <f ca="1">IF(A46taxstdlife="n/a","n/a",IF(A46taxstdlife="",0,IF(AH$3&gt;(A46stdlife+$E1373),((INDEX('PTRM input'!$G$385:$P$434,A46offset,$E1373)-INDEX('PTRM input'!$G$277:$P$326,A46offset,$E1373))*OFFSET($F$7,0,$E1373))-SUM($G1373:AG1373),(((INDEX('PTRM input'!$G$385:$P$434,A46offset,$E1373)-INDEX('PTRM input'!$G$277:$P$326,A46offset,$E1373))*OFFSET($F$7,0,$E1373))-SUM($G1373:AG1373))*(OFFSET('PTRM input'!$G$477,0,$E1373-1)/A46taxstdlife))))</f>
        <v>0</v>
      </c>
      <c r="AI1373" s="251">
        <f ca="1">IF(A46taxstdlife="n/a","n/a",IF(A46taxstdlife="",0,IF(AI$3&gt;(A46stdlife+$E1373),((INDEX('PTRM input'!$G$385:$P$434,A46offset,$E1373)-INDEX('PTRM input'!$G$277:$P$326,A46offset,$E1373))*OFFSET($F$7,0,$E1373))-SUM($G1373:AH1373),(((INDEX('PTRM input'!$G$385:$P$434,A46offset,$E1373)-INDEX('PTRM input'!$G$277:$P$326,A46offset,$E1373))*OFFSET($F$7,0,$E1373))-SUM($G1373:AH1373))*(OFFSET('PTRM input'!$G$477,0,$E1373-1)/A46taxstdlife))))</f>
        <v>0</v>
      </c>
      <c r="AJ1373" s="251">
        <f ca="1">IF(A46taxstdlife="n/a","n/a",IF(A46taxstdlife="",0,IF(AJ$3&gt;(A46stdlife+$E1373),((INDEX('PTRM input'!$G$385:$P$434,A46offset,$E1373)-INDEX('PTRM input'!$G$277:$P$326,A46offset,$E1373))*OFFSET($F$7,0,$E1373))-SUM($G1373:AI1373),(((INDEX('PTRM input'!$G$385:$P$434,A46offset,$E1373)-INDEX('PTRM input'!$G$277:$P$326,A46offset,$E1373))*OFFSET($F$7,0,$E1373))-SUM($G1373:AI1373))*(OFFSET('PTRM input'!$G$477,0,$E1373-1)/A46taxstdlife))))</f>
        <v>0</v>
      </c>
      <c r="AK1373" s="251">
        <f ca="1">IF(A46taxstdlife="n/a","n/a",IF(A46taxstdlife="",0,IF(AK$3&gt;(A46stdlife+$E1373),((INDEX('PTRM input'!$G$385:$P$434,A46offset,$E1373)-INDEX('PTRM input'!$G$277:$P$326,A46offset,$E1373))*OFFSET($F$7,0,$E1373))-SUM($G1373:AJ1373),(((INDEX('PTRM input'!$G$385:$P$434,A46offset,$E1373)-INDEX('PTRM input'!$G$277:$P$326,A46offset,$E1373))*OFFSET($F$7,0,$E1373))-SUM($G1373:AJ1373))*(OFFSET('PTRM input'!$G$477,0,$E1373-1)/A46taxstdlife))))</f>
        <v>0</v>
      </c>
      <c r="AL1373" s="251">
        <f ca="1">IF(A46taxstdlife="n/a","n/a",IF(A46taxstdlife="",0,IF(AL$3&gt;(A46stdlife+$E1373),((INDEX('PTRM input'!$G$385:$P$434,A46offset,$E1373)-INDEX('PTRM input'!$G$277:$P$326,A46offset,$E1373))*OFFSET($F$7,0,$E1373))-SUM($G1373:AK1373),(((INDEX('PTRM input'!$G$385:$P$434,A46offset,$E1373)-INDEX('PTRM input'!$G$277:$P$326,A46offset,$E1373))*OFFSET($F$7,0,$E1373))-SUM($G1373:AK1373))*(OFFSET('PTRM input'!$G$477,0,$E1373-1)/A46taxstdlife))))</f>
        <v>0</v>
      </c>
      <c r="AM1373" s="251">
        <f ca="1">IF(A46taxstdlife="n/a","n/a",IF(A46taxstdlife="",0,IF(AM$3&gt;(A46stdlife+$E1373),((INDEX('PTRM input'!$G$385:$P$434,A46offset,$E1373)-INDEX('PTRM input'!$G$277:$P$326,A46offset,$E1373))*OFFSET($F$7,0,$E1373))-SUM($G1373:AL1373),(((INDEX('PTRM input'!$G$385:$P$434,A46offset,$E1373)-INDEX('PTRM input'!$G$277:$P$326,A46offset,$E1373))*OFFSET($F$7,0,$E1373))-SUM($G1373:AL1373))*(OFFSET('PTRM input'!$G$477,0,$E1373-1)/A46taxstdlife))))</f>
        <v>0</v>
      </c>
      <c r="AN1373" s="251">
        <f ca="1">IF(A46taxstdlife="n/a","n/a",IF(A46taxstdlife="",0,IF(AN$3&gt;(A46stdlife+$E1373),((INDEX('PTRM input'!$G$385:$P$434,A46offset,$E1373)-INDEX('PTRM input'!$G$277:$P$326,A46offset,$E1373))*OFFSET($F$7,0,$E1373))-SUM($G1373:AM1373),(((INDEX('PTRM input'!$G$385:$P$434,A46offset,$E1373)-INDEX('PTRM input'!$G$277:$P$326,A46offset,$E1373))*OFFSET($F$7,0,$E1373))-SUM($G1373:AM1373))*(OFFSET('PTRM input'!$G$477,0,$E1373-1)/A46taxstdlife))))</f>
        <v>0</v>
      </c>
      <c r="AO1373" s="251">
        <f ca="1">IF(A46taxstdlife="n/a","n/a",IF(A46taxstdlife="",0,IF(AO$3&gt;(A46stdlife+$E1373),((INDEX('PTRM input'!$G$385:$P$434,A46offset,$E1373)-INDEX('PTRM input'!$G$277:$P$326,A46offset,$E1373))*OFFSET($F$7,0,$E1373))-SUM($G1373:AN1373),(((INDEX('PTRM input'!$G$385:$P$434,A46offset,$E1373)-INDEX('PTRM input'!$G$277:$P$326,A46offset,$E1373))*OFFSET($F$7,0,$E1373))-SUM($G1373:AN1373))*(OFFSET('PTRM input'!$G$477,0,$E1373-1)/A46taxstdlife))))</f>
        <v>0</v>
      </c>
      <c r="AP1373" s="251">
        <f ca="1">IF(A46taxstdlife="n/a","n/a",IF(A46taxstdlife="",0,IF(AP$3&gt;(A46stdlife+$E1373),((INDEX('PTRM input'!$G$385:$P$434,A46offset,$E1373)-INDEX('PTRM input'!$G$277:$P$326,A46offset,$E1373))*OFFSET($F$7,0,$E1373))-SUM($G1373:AO1373),(((INDEX('PTRM input'!$G$385:$P$434,A46offset,$E1373)-INDEX('PTRM input'!$G$277:$P$326,A46offset,$E1373))*OFFSET($F$7,0,$E1373))-SUM($G1373:AO1373))*(OFFSET('PTRM input'!$G$477,0,$E1373-1)/A46taxstdlife))))</f>
        <v>0</v>
      </c>
      <c r="AQ1373" s="251">
        <f ca="1">IF(A46taxstdlife="n/a","n/a",IF(A46taxstdlife="",0,IF(AQ$3&gt;(A46stdlife+$E1373),((INDEX('PTRM input'!$G$385:$P$434,A46offset,$E1373)-INDEX('PTRM input'!$G$277:$P$326,A46offset,$E1373))*OFFSET($F$7,0,$E1373))-SUM($G1373:AP1373),(((INDEX('PTRM input'!$G$385:$P$434,A46offset,$E1373)-INDEX('PTRM input'!$G$277:$P$326,A46offset,$E1373))*OFFSET($F$7,0,$E1373))-SUM($G1373:AP1373))*(OFFSET('PTRM input'!$G$477,0,$E1373-1)/A46taxstdlife))))</f>
        <v>0</v>
      </c>
      <c r="AR1373" s="251">
        <f ca="1">IF(A46taxstdlife="n/a","n/a",IF(A46taxstdlife="",0,IF(AR$3&gt;(A46stdlife+$E1373),((INDEX('PTRM input'!$G$385:$P$434,A46offset,$E1373)-INDEX('PTRM input'!$G$277:$P$326,A46offset,$E1373))*OFFSET($F$7,0,$E1373))-SUM($G1373:AQ1373),(((INDEX('PTRM input'!$G$385:$P$434,A46offset,$E1373)-INDEX('PTRM input'!$G$277:$P$326,A46offset,$E1373))*OFFSET($F$7,0,$E1373))-SUM($G1373:AQ1373))*(OFFSET('PTRM input'!$G$477,0,$E1373-1)/A46taxstdlife))))</f>
        <v>0</v>
      </c>
      <c r="AS1373" s="251">
        <f ca="1">IF(A46taxstdlife="n/a","n/a",IF(A46taxstdlife="",0,IF(AS$3&gt;(A46stdlife+$E1373),((INDEX('PTRM input'!$G$385:$P$434,A46offset,$E1373)-INDEX('PTRM input'!$G$277:$P$326,A46offset,$E1373))*OFFSET($F$7,0,$E1373))-SUM($G1373:AR1373),(((INDEX('PTRM input'!$G$385:$P$434,A46offset,$E1373)-INDEX('PTRM input'!$G$277:$P$326,A46offset,$E1373))*OFFSET($F$7,0,$E1373))-SUM($G1373:AR1373))*(OFFSET('PTRM input'!$G$477,0,$E1373-1)/A46taxstdlife))))</f>
        <v>0</v>
      </c>
      <c r="AT1373" s="251">
        <f ca="1">IF(A46taxstdlife="n/a","n/a",IF(A46taxstdlife="",0,IF(AT$3&gt;(A46stdlife+$E1373),((INDEX('PTRM input'!$G$385:$P$434,A46offset,$E1373)-INDEX('PTRM input'!$G$277:$P$326,A46offset,$E1373))*OFFSET($F$7,0,$E1373))-SUM($G1373:AS1373),(((INDEX('PTRM input'!$G$385:$P$434,A46offset,$E1373)-INDEX('PTRM input'!$G$277:$P$326,A46offset,$E1373))*OFFSET($F$7,0,$E1373))-SUM($G1373:AS1373))*(OFFSET('PTRM input'!$G$477,0,$E1373-1)/A46taxstdlife))))</f>
        <v>0</v>
      </c>
      <c r="AU1373" s="251">
        <f ca="1">IF(A46taxstdlife="n/a","n/a",IF(A46taxstdlife="",0,IF(AU$3&gt;(A46stdlife+$E1373),((INDEX('PTRM input'!$G$385:$P$434,A46offset,$E1373)-INDEX('PTRM input'!$G$277:$P$326,A46offset,$E1373))*OFFSET($F$7,0,$E1373))-SUM($G1373:AT1373),(((INDEX('PTRM input'!$G$385:$P$434,A46offset,$E1373)-INDEX('PTRM input'!$G$277:$P$326,A46offset,$E1373))*OFFSET($F$7,0,$E1373))-SUM($G1373:AT1373))*(OFFSET('PTRM input'!$G$477,0,$E1373-1)/A46taxstdlife))))</f>
        <v>0</v>
      </c>
      <c r="AV1373" s="251">
        <f ca="1">IF(A46taxstdlife="n/a","n/a",IF(A46taxstdlife="",0,IF(AV$3&gt;(A46stdlife+$E1373),((INDEX('PTRM input'!$G$385:$P$434,A46offset,$E1373)-INDEX('PTRM input'!$G$277:$P$326,A46offset,$E1373))*OFFSET($F$7,0,$E1373))-SUM($G1373:AU1373),(((INDEX('PTRM input'!$G$385:$P$434,A46offset,$E1373)-INDEX('PTRM input'!$G$277:$P$326,A46offset,$E1373))*OFFSET($F$7,0,$E1373))-SUM($G1373:AU1373))*(OFFSET('PTRM input'!$G$477,0,$E1373-1)/A46taxstdlife))))</f>
        <v>0</v>
      </c>
      <c r="AW1373" s="251">
        <f ca="1">IF(A46taxstdlife="n/a","n/a",IF(A46taxstdlife="",0,IF(AW$3&gt;(A46stdlife+$E1373),((INDEX('PTRM input'!$G$385:$P$434,A46offset,$E1373)-INDEX('PTRM input'!$G$277:$P$326,A46offset,$E1373))*OFFSET($F$7,0,$E1373))-SUM($G1373:AV1373),(((INDEX('PTRM input'!$G$385:$P$434,A46offset,$E1373)-INDEX('PTRM input'!$G$277:$P$326,A46offset,$E1373))*OFFSET($F$7,0,$E1373))-SUM($G1373:AV1373))*(OFFSET('PTRM input'!$G$477,0,$E1373-1)/A46taxstdlife))))</f>
        <v>0</v>
      </c>
      <c r="AX1373" s="251">
        <f ca="1">IF(A46taxstdlife="n/a","n/a",IF(A46taxstdlife="",0,IF(AX$3&gt;(A46stdlife+$E1373),((INDEX('PTRM input'!$G$385:$P$434,A46offset,$E1373)-INDEX('PTRM input'!$G$277:$P$326,A46offset,$E1373))*OFFSET($F$7,0,$E1373))-SUM($G1373:AW1373),(((INDEX('PTRM input'!$G$385:$P$434,A46offset,$E1373)-INDEX('PTRM input'!$G$277:$P$326,A46offset,$E1373))*OFFSET($F$7,0,$E1373))-SUM($G1373:AW1373))*(OFFSET('PTRM input'!$G$477,0,$E1373-1)/A46taxstdlife))))</f>
        <v>0</v>
      </c>
      <c r="AY1373" s="251">
        <f ca="1">IF(A46taxstdlife="n/a","n/a",IF(A46taxstdlife="",0,IF(AY$3&gt;(A46stdlife+$E1373),((INDEX('PTRM input'!$G$385:$P$434,A46offset,$E1373)-INDEX('PTRM input'!$G$277:$P$326,A46offset,$E1373))*OFFSET($F$7,0,$E1373))-SUM($G1373:AX1373),(((INDEX('PTRM input'!$G$385:$P$434,A46offset,$E1373)-INDEX('PTRM input'!$G$277:$P$326,A46offset,$E1373))*OFFSET($F$7,0,$E1373))-SUM($G1373:AX1373))*(OFFSET('PTRM input'!$G$477,0,$E1373-1)/A46taxstdlife))))</f>
        <v>0</v>
      </c>
      <c r="AZ1373" s="251">
        <f ca="1">IF(A46taxstdlife="n/a","n/a",IF(A46taxstdlife="",0,IF(AZ$3&gt;(A46stdlife+$E1373),((INDEX('PTRM input'!$G$385:$P$434,A46offset,$E1373)-INDEX('PTRM input'!$G$277:$P$326,A46offset,$E1373))*OFFSET($F$7,0,$E1373))-SUM($G1373:AY1373),(((INDEX('PTRM input'!$G$385:$P$434,A46offset,$E1373)-INDEX('PTRM input'!$G$277:$P$326,A46offset,$E1373))*OFFSET($F$7,0,$E1373))-SUM($G1373:AY1373))*(OFFSET('PTRM input'!$G$477,0,$E1373-1)/A46taxstdlife))))</f>
        <v>0</v>
      </c>
      <c r="BA1373" s="251">
        <f ca="1">IF(A46taxstdlife="n/a","n/a",IF(A46taxstdlife="",0,IF(BA$3&gt;(A46stdlife+$E1373),((INDEX('PTRM input'!$G$385:$P$434,A46offset,$E1373)-INDEX('PTRM input'!$G$277:$P$326,A46offset,$E1373))*OFFSET($F$7,0,$E1373))-SUM($G1373:AZ1373),(((INDEX('PTRM input'!$G$385:$P$434,A46offset,$E1373)-INDEX('PTRM input'!$G$277:$P$326,A46offset,$E1373))*OFFSET($F$7,0,$E1373))-SUM($G1373:AZ1373))*(OFFSET('PTRM input'!$G$477,0,$E1373-1)/A46taxstdlife))))</f>
        <v>0</v>
      </c>
      <c r="BB1373" s="251">
        <f ca="1">IF(A46taxstdlife="n/a","n/a",IF(A46taxstdlife="",0,IF(BB$3&gt;(A46stdlife+$E1373),((INDEX('PTRM input'!$G$385:$P$434,A46offset,$E1373)-INDEX('PTRM input'!$G$277:$P$326,A46offset,$E1373))*OFFSET($F$7,0,$E1373))-SUM($G1373:BA1373),(((INDEX('PTRM input'!$G$385:$P$434,A46offset,$E1373)-INDEX('PTRM input'!$G$277:$P$326,A46offset,$E1373))*OFFSET($F$7,0,$E1373))-SUM($G1373:BA1373))*(OFFSET('PTRM input'!$G$477,0,$E1373-1)/A46taxstdlife))))</f>
        <v>0</v>
      </c>
      <c r="BC1373" s="251">
        <f ca="1">IF(A46taxstdlife="n/a","n/a",IF(A46taxstdlife="",0,IF(BC$3&gt;(A46stdlife+$E1373),((INDEX('PTRM input'!$G$385:$P$434,A46offset,$E1373)-INDEX('PTRM input'!$G$277:$P$326,A46offset,$E1373))*OFFSET($F$7,0,$E1373))-SUM($G1373:BB1373),(((INDEX('PTRM input'!$G$385:$P$434,A46offset,$E1373)-INDEX('PTRM input'!$G$277:$P$326,A46offset,$E1373))*OFFSET($F$7,0,$E1373))-SUM($G1373:BB1373))*(OFFSET('PTRM input'!$G$477,0,$E1373-1)/A46taxstdlife))))</f>
        <v>0</v>
      </c>
      <c r="BD1373" s="251">
        <f ca="1">IF(A46taxstdlife="n/a","n/a",IF(A46taxstdlife="",0,IF(BD$3&gt;(A46stdlife+$E1373),((INDEX('PTRM input'!$G$385:$P$434,A46offset,$E1373)-INDEX('PTRM input'!$G$277:$P$326,A46offset,$E1373))*OFFSET($F$7,0,$E1373))-SUM($G1373:BC1373),(((INDEX('PTRM input'!$G$385:$P$434,A46offset,$E1373)-INDEX('PTRM input'!$G$277:$P$326,A46offset,$E1373))*OFFSET($F$7,0,$E1373))-SUM($G1373:BC1373))*(OFFSET('PTRM input'!$G$477,0,$E1373-1)/A46taxstdlife))))</f>
        <v>0</v>
      </c>
      <c r="BE1373" s="251">
        <f ca="1">IF(A46taxstdlife="n/a","n/a",IF(A46taxstdlife="",0,IF(BE$3&gt;(A46stdlife+$E1373),((INDEX('PTRM input'!$G$385:$P$434,A46offset,$E1373)-INDEX('PTRM input'!$G$277:$P$326,A46offset,$E1373))*OFFSET($F$7,0,$E1373))-SUM($G1373:BD1373),(((INDEX('PTRM input'!$G$385:$P$434,A46offset,$E1373)-INDEX('PTRM input'!$G$277:$P$326,A46offset,$E1373))*OFFSET($F$7,0,$E1373))-SUM($G1373:BD1373))*(OFFSET('PTRM input'!$G$477,0,$E1373-1)/A46taxstdlife))))</f>
        <v>0</v>
      </c>
      <c r="BF1373" s="251">
        <f ca="1">IF(A46taxstdlife="n/a","n/a",IF(A46taxstdlife="",0,IF(BF$3&gt;(A46stdlife+$E1373),((INDEX('PTRM input'!$G$385:$P$434,A46offset,$E1373)-INDEX('PTRM input'!$G$277:$P$326,A46offset,$E1373))*OFFSET($F$7,0,$E1373))-SUM($G1373:BE1373),(((INDEX('PTRM input'!$G$385:$P$434,A46offset,$E1373)-INDEX('PTRM input'!$G$277:$P$326,A46offset,$E1373))*OFFSET($F$7,0,$E1373))-SUM($G1373:BE1373))*(OFFSET('PTRM input'!$G$477,0,$E1373-1)/A46taxstdlife))))</f>
        <v>0</v>
      </c>
      <c r="BG1373" s="251">
        <f ca="1">IF(A46taxstdlife="n/a","n/a",IF(A46taxstdlife="",0,IF(BG$3&gt;(A46stdlife+$E1373),((INDEX('PTRM input'!$G$385:$P$434,A46offset,$E1373)-INDEX('PTRM input'!$G$277:$P$326,A46offset,$E1373))*OFFSET($F$7,0,$E1373))-SUM($G1373:BF1373),(((INDEX('PTRM input'!$G$385:$P$434,A46offset,$E1373)-INDEX('PTRM input'!$G$277:$P$326,A46offset,$E1373))*OFFSET($F$7,0,$E1373))-SUM($G1373:BF1373))*(OFFSET('PTRM input'!$G$477,0,$E1373-1)/A46taxstdlife))))</f>
        <v>0</v>
      </c>
      <c r="BH1373" s="251">
        <f ca="1">IF(A46taxstdlife="n/a","n/a",IF(A46taxstdlife="",0,IF(BH$3&gt;(A46stdlife+$E1373),((INDEX('PTRM input'!$G$385:$P$434,A46offset,$E1373)-INDEX('PTRM input'!$G$277:$P$326,A46offset,$E1373))*OFFSET($F$7,0,$E1373))-SUM($G1373:BG1373),(((INDEX('PTRM input'!$G$385:$P$434,A46offset,$E1373)-INDEX('PTRM input'!$G$277:$P$326,A46offset,$E1373))*OFFSET($F$7,0,$E1373))-SUM($G1373:BG1373))*(OFFSET('PTRM input'!$G$477,0,$E1373-1)/A46taxstdlife))))</f>
        <v>0</v>
      </c>
      <c r="BI1373" s="251">
        <f ca="1">IF(A46taxstdlife="n/a","n/a",IF(A46taxstdlife="",0,IF(BI$3&gt;(A46stdlife+$E1373),((INDEX('PTRM input'!$G$385:$P$434,A46offset,$E1373)-INDEX('PTRM input'!$G$277:$P$326,A46offset,$E1373))*OFFSET($F$7,0,$E1373))-SUM($G1373:BH1373),(((INDEX('PTRM input'!$G$385:$P$434,A46offset,$E1373)-INDEX('PTRM input'!$G$277:$P$326,A46offset,$E1373))*OFFSET($F$7,0,$E1373))-SUM($G1373:BH1373))*(OFFSET('PTRM input'!$G$477,0,$E1373-1)/A46taxstdlife))))</f>
        <v>0</v>
      </c>
      <c r="BJ1373" s="116"/>
      <c r="BK1373" s="116"/>
      <c r="BL1373" s="116"/>
      <c r="BM1373" s="116"/>
    </row>
    <row r="1374" spans="1:65" ht="12.75" hidden="1" customHeight="1" outlineLevel="2">
      <c r="A1374" s="366"/>
      <c r="B1374" s="19"/>
      <c r="C1374" s="18"/>
      <c r="D1374" s="760"/>
      <c r="E1374" s="86">
        <v>8</v>
      </c>
      <c r="F1374" s="356"/>
      <c r="G1374" s="434"/>
      <c r="H1374" s="435"/>
      <c r="I1374" s="435"/>
      <c r="J1374" s="435"/>
      <c r="K1374" s="435"/>
      <c r="L1374" s="435"/>
      <c r="M1374" s="435"/>
      <c r="N1374" s="619"/>
      <c r="O1374" s="251">
        <f ca="1">IF(A46taxstdlife="n/a","n/a",IF(A46taxstdlife="",0,IF(O$3&gt;(A46stdlife+$E1374),((INDEX('PTRM input'!$G$385:$P$434,A46offset,$E1374)-INDEX('PTRM input'!$G$277:$P$326,A46offset,$E1374))*OFFSET($F$7,0,$E1374))-SUM($G1374:N1374),(((INDEX('PTRM input'!$G$385:$P$434,A46offset,$E1374)-INDEX('PTRM input'!$G$277:$P$326,A46offset,$E1374))*OFFSET($F$7,0,$E1374))-SUM($G1374:N1374))*(OFFSET('PTRM input'!$G$477,0,$E1374-1)/A46taxstdlife))))</f>
        <v>0</v>
      </c>
      <c r="P1374" s="251">
        <f ca="1">IF(A46taxstdlife="n/a","n/a",IF(A46taxstdlife="",0,IF(P$3&gt;(A46stdlife+$E1374),((INDEX('PTRM input'!$G$385:$P$434,A46offset,$E1374)-INDEX('PTRM input'!$G$277:$P$326,A46offset,$E1374))*OFFSET($F$7,0,$E1374))-SUM($G1374:O1374),(((INDEX('PTRM input'!$G$385:$P$434,A46offset,$E1374)-INDEX('PTRM input'!$G$277:$P$326,A46offset,$E1374))*OFFSET($F$7,0,$E1374))-SUM($G1374:O1374))*(OFFSET('PTRM input'!$G$477,0,$E1374-1)/A46taxstdlife))))</f>
        <v>0</v>
      </c>
      <c r="Q1374" s="251">
        <f ca="1">IF(A46taxstdlife="n/a","n/a",IF(A46taxstdlife="",0,IF(Q$3&gt;(A46stdlife+$E1374),((INDEX('PTRM input'!$G$385:$P$434,A46offset,$E1374)-INDEX('PTRM input'!$G$277:$P$326,A46offset,$E1374))*OFFSET($F$7,0,$E1374))-SUM($G1374:P1374),(((INDEX('PTRM input'!$G$385:$P$434,A46offset,$E1374)-INDEX('PTRM input'!$G$277:$P$326,A46offset,$E1374))*OFFSET($F$7,0,$E1374))-SUM($G1374:P1374))*(OFFSET('PTRM input'!$G$477,0,$E1374-1)/A46taxstdlife))))</f>
        <v>0</v>
      </c>
      <c r="R1374" s="251">
        <f ca="1">IF(A46taxstdlife="n/a","n/a",IF(A46taxstdlife="",0,IF(R$3&gt;(A46stdlife+$E1374),((INDEX('PTRM input'!$G$385:$P$434,A46offset,$E1374)-INDEX('PTRM input'!$G$277:$P$326,A46offset,$E1374))*OFFSET($F$7,0,$E1374))-SUM($G1374:Q1374),(((INDEX('PTRM input'!$G$385:$P$434,A46offset,$E1374)-INDEX('PTRM input'!$G$277:$P$326,A46offset,$E1374))*OFFSET($F$7,0,$E1374))-SUM($G1374:Q1374))*(OFFSET('PTRM input'!$G$477,0,$E1374-1)/A46taxstdlife))))</f>
        <v>0</v>
      </c>
      <c r="S1374" s="251">
        <f ca="1">IF(A46taxstdlife="n/a","n/a",IF(A46taxstdlife="",0,IF(S$3&gt;(A46stdlife+$E1374),((INDEX('PTRM input'!$G$385:$P$434,A46offset,$E1374)-INDEX('PTRM input'!$G$277:$P$326,A46offset,$E1374))*OFFSET($F$7,0,$E1374))-SUM($G1374:R1374),(((INDEX('PTRM input'!$G$385:$P$434,A46offset,$E1374)-INDEX('PTRM input'!$G$277:$P$326,A46offset,$E1374))*OFFSET($F$7,0,$E1374))-SUM($G1374:R1374))*(OFFSET('PTRM input'!$G$477,0,$E1374-1)/A46taxstdlife))))</f>
        <v>0</v>
      </c>
      <c r="T1374" s="251">
        <f ca="1">IF(A46taxstdlife="n/a","n/a",IF(A46taxstdlife="",0,IF(T$3&gt;(A46stdlife+$E1374),((INDEX('PTRM input'!$G$385:$P$434,A46offset,$E1374)-INDEX('PTRM input'!$G$277:$P$326,A46offset,$E1374))*OFFSET($F$7,0,$E1374))-SUM($G1374:S1374),(((INDEX('PTRM input'!$G$385:$P$434,A46offset,$E1374)-INDEX('PTRM input'!$G$277:$P$326,A46offset,$E1374))*OFFSET($F$7,0,$E1374))-SUM($G1374:S1374))*(OFFSET('PTRM input'!$G$477,0,$E1374-1)/A46taxstdlife))))</f>
        <v>0</v>
      </c>
      <c r="U1374" s="251">
        <f ca="1">IF(A46taxstdlife="n/a","n/a",IF(A46taxstdlife="",0,IF(U$3&gt;(A46stdlife+$E1374),((INDEX('PTRM input'!$G$385:$P$434,A46offset,$E1374)-INDEX('PTRM input'!$G$277:$P$326,A46offset,$E1374))*OFFSET($F$7,0,$E1374))-SUM($G1374:T1374),(((INDEX('PTRM input'!$G$385:$P$434,A46offset,$E1374)-INDEX('PTRM input'!$G$277:$P$326,A46offset,$E1374))*OFFSET($F$7,0,$E1374))-SUM($G1374:T1374))*(OFFSET('PTRM input'!$G$477,0,$E1374-1)/A46taxstdlife))))</f>
        <v>0</v>
      </c>
      <c r="V1374" s="251">
        <f ca="1">IF(A46taxstdlife="n/a","n/a",IF(A46taxstdlife="",0,IF(V$3&gt;(A46stdlife+$E1374),((INDEX('PTRM input'!$G$385:$P$434,A46offset,$E1374)-INDEX('PTRM input'!$G$277:$P$326,A46offset,$E1374))*OFFSET($F$7,0,$E1374))-SUM($G1374:U1374),(((INDEX('PTRM input'!$G$385:$P$434,A46offset,$E1374)-INDEX('PTRM input'!$G$277:$P$326,A46offset,$E1374))*OFFSET($F$7,0,$E1374))-SUM($G1374:U1374))*(OFFSET('PTRM input'!$G$477,0,$E1374-1)/A46taxstdlife))))</f>
        <v>0</v>
      </c>
      <c r="W1374" s="251">
        <f ca="1">IF(A46taxstdlife="n/a","n/a",IF(A46taxstdlife="",0,IF(W$3&gt;(A46stdlife+$E1374),((INDEX('PTRM input'!$G$385:$P$434,A46offset,$E1374)-INDEX('PTRM input'!$G$277:$P$326,A46offset,$E1374))*OFFSET($F$7,0,$E1374))-SUM($G1374:V1374),(((INDEX('PTRM input'!$G$385:$P$434,A46offset,$E1374)-INDEX('PTRM input'!$G$277:$P$326,A46offset,$E1374))*OFFSET($F$7,0,$E1374))-SUM($G1374:V1374))*(OFFSET('PTRM input'!$G$477,0,$E1374-1)/A46taxstdlife))))</f>
        <v>0</v>
      </c>
      <c r="X1374" s="251">
        <f ca="1">IF(A46taxstdlife="n/a","n/a",IF(A46taxstdlife="",0,IF(X$3&gt;(A46stdlife+$E1374),((INDEX('PTRM input'!$G$385:$P$434,A46offset,$E1374)-INDEX('PTRM input'!$G$277:$P$326,A46offset,$E1374))*OFFSET($F$7,0,$E1374))-SUM($G1374:W1374),(((INDEX('PTRM input'!$G$385:$P$434,A46offset,$E1374)-INDEX('PTRM input'!$G$277:$P$326,A46offset,$E1374))*OFFSET($F$7,0,$E1374))-SUM($G1374:W1374))*(OFFSET('PTRM input'!$G$477,0,$E1374-1)/A46taxstdlife))))</f>
        <v>0</v>
      </c>
      <c r="Y1374" s="251">
        <f ca="1">IF(A46taxstdlife="n/a","n/a",IF(A46taxstdlife="",0,IF(Y$3&gt;(A46stdlife+$E1374),((INDEX('PTRM input'!$G$385:$P$434,A46offset,$E1374)-INDEX('PTRM input'!$G$277:$P$326,A46offset,$E1374))*OFFSET($F$7,0,$E1374))-SUM($G1374:X1374),(((INDEX('PTRM input'!$G$385:$P$434,A46offset,$E1374)-INDEX('PTRM input'!$G$277:$P$326,A46offset,$E1374))*OFFSET($F$7,0,$E1374))-SUM($G1374:X1374))*(OFFSET('PTRM input'!$G$477,0,$E1374-1)/A46taxstdlife))))</f>
        <v>0</v>
      </c>
      <c r="Z1374" s="251">
        <f ca="1">IF(A46taxstdlife="n/a","n/a",IF(A46taxstdlife="",0,IF(Z$3&gt;(A46stdlife+$E1374),((INDEX('PTRM input'!$G$385:$P$434,A46offset,$E1374)-INDEX('PTRM input'!$G$277:$P$326,A46offset,$E1374))*OFFSET($F$7,0,$E1374))-SUM($G1374:Y1374),(((INDEX('PTRM input'!$G$385:$P$434,A46offset,$E1374)-INDEX('PTRM input'!$G$277:$P$326,A46offset,$E1374))*OFFSET($F$7,0,$E1374))-SUM($G1374:Y1374))*(OFFSET('PTRM input'!$G$477,0,$E1374-1)/A46taxstdlife))))</f>
        <v>0</v>
      </c>
      <c r="AA1374" s="251">
        <f ca="1">IF(A46taxstdlife="n/a","n/a",IF(A46taxstdlife="",0,IF(AA$3&gt;(A46stdlife+$E1374),((INDEX('PTRM input'!$G$385:$P$434,A46offset,$E1374)-INDEX('PTRM input'!$G$277:$P$326,A46offset,$E1374))*OFFSET($F$7,0,$E1374))-SUM($G1374:Z1374),(((INDEX('PTRM input'!$G$385:$P$434,A46offset,$E1374)-INDEX('PTRM input'!$G$277:$P$326,A46offset,$E1374))*OFFSET($F$7,0,$E1374))-SUM($G1374:Z1374))*(OFFSET('PTRM input'!$G$477,0,$E1374-1)/A46taxstdlife))))</f>
        <v>0</v>
      </c>
      <c r="AB1374" s="251">
        <f ca="1">IF(A46taxstdlife="n/a","n/a",IF(A46taxstdlife="",0,IF(AB$3&gt;(A46stdlife+$E1374),((INDEX('PTRM input'!$G$385:$P$434,A46offset,$E1374)-INDEX('PTRM input'!$G$277:$P$326,A46offset,$E1374))*OFFSET($F$7,0,$E1374))-SUM($G1374:AA1374),(((INDEX('PTRM input'!$G$385:$P$434,A46offset,$E1374)-INDEX('PTRM input'!$G$277:$P$326,A46offset,$E1374))*OFFSET($F$7,0,$E1374))-SUM($G1374:AA1374))*(OFFSET('PTRM input'!$G$477,0,$E1374-1)/A46taxstdlife))))</f>
        <v>0</v>
      </c>
      <c r="AC1374" s="251">
        <f ca="1">IF(A46taxstdlife="n/a","n/a",IF(A46taxstdlife="",0,IF(AC$3&gt;(A46stdlife+$E1374),((INDEX('PTRM input'!$G$385:$P$434,A46offset,$E1374)-INDEX('PTRM input'!$G$277:$P$326,A46offset,$E1374))*OFFSET($F$7,0,$E1374))-SUM($G1374:AB1374),(((INDEX('PTRM input'!$G$385:$P$434,A46offset,$E1374)-INDEX('PTRM input'!$G$277:$P$326,A46offset,$E1374))*OFFSET($F$7,0,$E1374))-SUM($G1374:AB1374))*(OFFSET('PTRM input'!$G$477,0,$E1374-1)/A46taxstdlife))))</f>
        <v>0</v>
      </c>
      <c r="AD1374" s="251">
        <f ca="1">IF(A46taxstdlife="n/a","n/a",IF(A46taxstdlife="",0,IF(AD$3&gt;(A46stdlife+$E1374),((INDEX('PTRM input'!$G$385:$P$434,A46offset,$E1374)-INDEX('PTRM input'!$G$277:$P$326,A46offset,$E1374))*OFFSET($F$7,0,$E1374))-SUM($G1374:AC1374),(((INDEX('PTRM input'!$G$385:$P$434,A46offset,$E1374)-INDEX('PTRM input'!$G$277:$P$326,A46offset,$E1374))*OFFSET($F$7,0,$E1374))-SUM($G1374:AC1374))*(OFFSET('PTRM input'!$G$477,0,$E1374-1)/A46taxstdlife))))</f>
        <v>0</v>
      </c>
      <c r="AE1374" s="251">
        <f ca="1">IF(A46taxstdlife="n/a","n/a",IF(A46taxstdlife="",0,IF(AE$3&gt;(A46stdlife+$E1374),((INDEX('PTRM input'!$G$385:$P$434,A46offset,$E1374)-INDEX('PTRM input'!$G$277:$P$326,A46offset,$E1374))*OFFSET($F$7,0,$E1374))-SUM($G1374:AD1374),(((INDEX('PTRM input'!$G$385:$P$434,A46offset,$E1374)-INDEX('PTRM input'!$G$277:$P$326,A46offset,$E1374))*OFFSET($F$7,0,$E1374))-SUM($G1374:AD1374))*(OFFSET('PTRM input'!$G$477,0,$E1374-1)/A46taxstdlife))))</f>
        <v>0</v>
      </c>
      <c r="AF1374" s="251">
        <f ca="1">IF(A46taxstdlife="n/a","n/a",IF(A46taxstdlife="",0,IF(AF$3&gt;(A46stdlife+$E1374),((INDEX('PTRM input'!$G$385:$P$434,A46offset,$E1374)-INDEX('PTRM input'!$G$277:$P$326,A46offset,$E1374))*OFFSET($F$7,0,$E1374))-SUM($G1374:AE1374),(((INDEX('PTRM input'!$G$385:$P$434,A46offset,$E1374)-INDEX('PTRM input'!$G$277:$P$326,A46offset,$E1374))*OFFSET($F$7,0,$E1374))-SUM($G1374:AE1374))*(OFFSET('PTRM input'!$G$477,0,$E1374-1)/A46taxstdlife))))</f>
        <v>0</v>
      </c>
      <c r="AG1374" s="251">
        <f ca="1">IF(A46taxstdlife="n/a","n/a",IF(A46taxstdlife="",0,IF(AG$3&gt;(A46stdlife+$E1374),((INDEX('PTRM input'!$G$385:$P$434,A46offset,$E1374)-INDEX('PTRM input'!$G$277:$P$326,A46offset,$E1374))*OFFSET($F$7,0,$E1374))-SUM($G1374:AF1374),(((INDEX('PTRM input'!$G$385:$P$434,A46offset,$E1374)-INDEX('PTRM input'!$G$277:$P$326,A46offset,$E1374))*OFFSET($F$7,0,$E1374))-SUM($G1374:AF1374))*(OFFSET('PTRM input'!$G$477,0,$E1374-1)/A46taxstdlife))))</f>
        <v>0</v>
      </c>
      <c r="AH1374" s="251">
        <f ca="1">IF(A46taxstdlife="n/a","n/a",IF(A46taxstdlife="",0,IF(AH$3&gt;(A46stdlife+$E1374),((INDEX('PTRM input'!$G$385:$P$434,A46offset,$E1374)-INDEX('PTRM input'!$G$277:$P$326,A46offset,$E1374))*OFFSET($F$7,0,$E1374))-SUM($G1374:AG1374),(((INDEX('PTRM input'!$G$385:$P$434,A46offset,$E1374)-INDEX('PTRM input'!$G$277:$P$326,A46offset,$E1374))*OFFSET($F$7,0,$E1374))-SUM($G1374:AG1374))*(OFFSET('PTRM input'!$G$477,0,$E1374-1)/A46taxstdlife))))</f>
        <v>0</v>
      </c>
      <c r="AI1374" s="251">
        <f ca="1">IF(A46taxstdlife="n/a","n/a",IF(A46taxstdlife="",0,IF(AI$3&gt;(A46stdlife+$E1374),((INDEX('PTRM input'!$G$385:$P$434,A46offset,$E1374)-INDEX('PTRM input'!$G$277:$P$326,A46offset,$E1374))*OFFSET($F$7,0,$E1374))-SUM($G1374:AH1374),(((INDEX('PTRM input'!$G$385:$P$434,A46offset,$E1374)-INDEX('PTRM input'!$G$277:$P$326,A46offset,$E1374))*OFFSET($F$7,0,$E1374))-SUM($G1374:AH1374))*(OFFSET('PTRM input'!$G$477,0,$E1374-1)/A46taxstdlife))))</f>
        <v>0</v>
      </c>
      <c r="AJ1374" s="251">
        <f ca="1">IF(A46taxstdlife="n/a","n/a",IF(A46taxstdlife="",0,IF(AJ$3&gt;(A46stdlife+$E1374),((INDEX('PTRM input'!$G$385:$P$434,A46offset,$E1374)-INDEX('PTRM input'!$G$277:$P$326,A46offset,$E1374))*OFFSET($F$7,0,$E1374))-SUM($G1374:AI1374),(((INDEX('PTRM input'!$G$385:$P$434,A46offset,$E1374)-INDEX('PTRM input'!$G$277:$P$326,A46offset,$E1374))*OFFSET($F$7,0,$E1374))-SUM($G1374:AI1374))*(OFFSET('PTRM input'!$G$477,0,$E1374-1)/A46taxstdlife))))</f>
        <v>0</v>
      </c>
      <c r="AK1374" s="251">
        <f ca="1">IF(A46taxstdlife="n/a","n/a",IF(A46taxstdlife="",0,IF(AK$3&gt;(A46stdlife+$E1374),((INDEX('PTRM input'!$G$385:$P$434,A46offset,$E1374)-INDEX('PTRM input'!$G$277:$P$326,A46offset,$E1374))*OFFSET($F$7,0,$E1374))-SUM($G1374:AJ1374),(((INDEX('PTRM input'!$G$385:$P$434,A46offset,$E1374)-INDEX('PTRM input'!$G$277:$P$326,A46offset,$E1374))*OFFSET($F$7,0,$E1374))-SUM($G1374:AJ1374))*(OFFSET('PTRM input'!$G$477,0,$E1374-1)/A46taxstdlife))))</f>
        <v>0</v>
      </c>
      <c r="AL1374" s="251">
        <f ca="1">IF(A46taxstdlife="n/a","n/a",IF(A46taxstdlife="",0,IF(AL$3&gt;(A46stdlife+$E1374),((INDEX('PTRM input'!$G$385:$P$434,A46offset,$E1374)-INDEX('PTRM input'!$G$277:$P$326,A46offset,$E1374))*OFFSET($F$7,0,$E1374))-SUM($G1374:AK1374),(((INDEX('PTRM input'!$G$385:$P$434,A46offset,$E1374)-INDEX('PTRM input'!$G$277:$P$326,A46offset,$E1374))*OFFSET($F$7,0,$E1374))-SUM($G1374:AK1374))*(OFFSET('PTRM input'!$G$477,0,$E1374-1)/A46taxstdlife))))</f>
        <v>0</v>
      </c>
      <c r="AM1374" s="251">
        <f ca="1">IF(A46taxstdlife="n/a","n/a",IF(A46taxstdlife="",0,IF(AM$3&gt;(A46stdlife+$E1374),((INDEX('PTRM input'!$G$385:$P$434,A46offset,$E1374)-INDEX('PTRM input'!$G$277:$P$326,A46offset,$E1374))*OFFSET($F$7,0,$E1374))-SUM($G1374:AL1374),(((INDEX('PTRM input'!$G$385:$P$434,A46offset,$E1374)-INDEX('PTRM input'!$G$277:$P$326,A46offset,$E1374))*OFFSET($F$7,0,$E1374))-SUM($G1374:AL1374))*(OFFSET('PTRM input'!$G$477,0,$E1374-1)/A46taxstdlife))))</f>
        <v>0</v>
      </c>
      <c r="AN1374" s="251">
        <f ca="1">IF(A46taxstdlife="n/a","n/a",IF(A46taxstdlife="",0,IF(AN$3&gt;(A46stdlife+$E1374),((INDEX('PTRM input'!$G$385:$P$434,A46offset,$E1374)-INDEX('PTRM input'!$G$277:$P$326,A46offset,$E1374))*OFFSET($F$7,0,$E1374))-SUM($G1374:AM1374),(((INDEX('PTRM input'!$G$385:$P$434,A46offset,$E1374)-INDEX('PTRM input'!$G$277:$P$326,A46offset,$E1374))*OFFSET($F$7,0,$E1374))-SUM($G1374:AM1374))*(OFFSET('PTRM input'!$G$477,0,$E1374-1)/A46taxstdlife))))</f>
        <v>0</v>
      </c>
      <c r="AO1374" s="251">
        <f ca="1">IF(A46taxstdlife="n/a","n/a",IF(A46taxstdlife="",0,IF(AO$3&gt;(A46stdlife+$E1374),((INDEX('PTRM input'!$G$385:$P$434,A46offset,$E1374)-INDEX('PTRM input'!$G$277:$P$326,A46offset,$E1374))*OFFSET($F$7,0,$E1374))-SUM($G1374:AN1374),(((INDEX('PTRM input'!$G$385:$P$434,A46offset,$E1374)-INDEX('PTRM input'!$G$277:$P$326,A46offset,$E1374))*OFFSET($F$7,0,$E1374))-SUM($G1374:AN1374))*(OFFSET('PTRM input'!$G$477,0,$E1374-1)/A46taxstdlife))))</f>
        <v>0</v>
      </c>
      <c r="AP1374" s="251">
        <f ca="1">IF(A46taxstdlife="n/a","n/a",IF(A46taxstdlife="",0,IF(AP$3&gt;(A46stdlife+$E1374),((INDEX('PTRM input'!$G$385:$P$434,A46offset,$E1374)-INDEX('PTRM input'!$G$277:$P$326,A46offset,$E1374))*OFFSET($F$7,0,$E1374))-SUM($G1374:AO1374),(((INDEX('PTRM input'!$G$385:$P$434,A46offset,$E1374)-INDEX('PTRM input'!$G$277:$P$326,A46offset,$E1374))*OFFSET($F$7,0,$E1374))-SUM($G1374:AO1374))*(OFFSET('PTRM input'!$G$477,0,$E1374-1)/A46taxstdlife))))</f>
        <v>0</v>
      </c>
      <c r="AQ1374" s="251">
        <f ca="1">IF(A46taxstdlife="n/a","n/a",IF(A46taxstdlife="",0,IF(AQ$3&gt;(A46stdlife+$E1374),((INDEX('PTRM input'!$G$385:$P$434,A46offset,$E1374)-INDEX('PTRM input'!$G$277:$P$326,A46offset,$E1374))*OFFSET($F$7,0,$E1374))-SUM($G1374:AP1374),(((INDEX('PTRM input'!$G$385:$P$434,A46offset,$E1374)-INDEX('PTRM input'!$G$277:$P$326,A46offset,$E1374))*OFFSET($F$7,0,$E1374))-SUM($G1374:AP1374))*(OFFSET('PTRM input'!$G$477,0,$E1374-1)/A46taxstdlife))))</f>
        <v>0</v>
      </c>
      <c r="AR1374" s="251">
        <f ca="1">IF(A46taxstdlife="n/a","n/a",IF(A46taxstdlife="",0,IF(AR$3&gt;(A46stdlife+$E1374),((INDEX('PTRM input'!$G$385:$P$434,A46offset,$E1374)-INDEX('PTRM input'!$G$277:$P$326,A46offset,$E1374))*OFFSET($F$7,0,$E1374))-SUM($G1374:AQ1374),(((INDEX('PTRM input'!$G$385:$P$434,A46offset,$E1374)-INDEX('PTRM input'!$G$277:$P$326,A46offset,$E1374))*OFFSET($F$7,0,$E1374))-SUM($G1374:AQ1374))*(OFFSET('PTRM input'!$G$477,0,$E1374-1)/A46taxstdlife))))</f>
        <v>0</v>
      </c>
      <c r="AS1374" s="251">
        <f ca="1">IF(A46taxstdlife="n/a","n/a",IF(A46taxstdlife="",0,IF(AS$3&gt;(A46stdlife+$E1374),((INDEX('PTRM input'!$G$385:$P$434,A46offset,$E1374)-INDEX('PTRM input'!$G$277:$P$326,A46offset,$E1374))*OFFSET($F$7,0,$E1374))-SUM($G1374:AR1374),(((INDEX('PTRM input'!$G$385:$P$434,A46offset,$E1374)-INDEX('PTRM input'!$G$277:$P$326,A46offset,$E1374))*OFFSET($F$7,0,$E1374))-SUM($G1374:AR1374))*(OFFSET('PTRM input'!$G$477,0,$E1374-1)/A46taxstdlife))))</f>
        <v>0</v>
      </c>
      <c r="AT1374" s="251">
        <f ca="1">IF(A46taxstdlife="n/a","n/a",IF(A46taxstdlife="",0,IF(AT$3&gt;(A46stdlife+$E1374),((INDEX('PTRM input'!$G$385:$P$434,A46offset,$E1374)-INDEX('PTRM input'!$G$277:$P$326,A46offset,$E1374))*OFFSET($F$7,0,$E1374))-SUM($G1374:AS1374),(((INDEX('PTRM input'!$G$385:$P$434,A46offset,$E1374)-INDEX('PTRM input'!$G$277:$P$326,A46offset,$E1374))*OFFSET($F$7,0,$E1374))-SUM($G1374:AS1374))*(OFFSET('PTRM input'!$G$477,0,$E1374-1)/A46taxstdlife))))</f>
        <v>0</v>
      </c>
      <c r="AU1374" s="251">
        <f ca="1">IF(A46taxstdlife="n/a","n/a",IF(A46taxstdlife="",0,IF(AU$3&gt;(A46stdlife+$E1374),((INDEX('PTRM input'!$G$385:$P$434,A46offset,$E1374)-INDEX('PTRM input'!$G$277:$P$326,A46offset,$E1374))*OFFSET($F$7,0,$E1374))-SUM($G1374:AT1374),(((INDEX('PTRM input'!$G$385:$P$434,A46offset,$E1374)-INDEX('PTRM input'!$G$277:$P$326,A46offset,$E1374))*OFFSET($F$7,0,$E1374))-SUM($G1374:AT1374))*(OFFSET('PTRM input'!$G$477,0,$E1374-1)/A46taxstdlife))))</f>
        <v>0</v>
      </c>
      <c r="AV1374" s="251">
        <f ca="1">IF(A46taxstdlife="n/a","n/a",IF(A46taxstdlife="",0,IF(AV$3&gt;(A46stdlife+$E1374),((INDEX('PTRM input'!$G$385:$P$434,A46offset,$E1374)-INDEX('PTRM input'!$G$277:$P$326,A46offset,$E1374))*OFFSET($F$7,0,$E1374))-SUM($G1374:AU1374),(((INDEX('PTRM input'!$G$385:$P$434,A46offset,$E1374)-INDEX('PTRM input'!$G$277:$P$326,A46offset,$E1374))*OFFSET($F$7,0,$E1374))-SUM($G1374:AU1374))*(OFFSET('PTRM input'!$G$477,0,$E1374-1)/A46taxstdlife))))</f>
        <v>0</v>
      </c>
      <c r="AW1374" s="251">
        <f ca="1">IF(A46taxstdlife="n/a","n/a",IF(A46taxstdlife="",0,IF(AW$3&gt;(A46stdlife+$E1374),((INDEX('PTRM input'!$G$385:$P$434,A46offset,$E1374)-INDEX('PTRM input'!$G$277:$P$326,A46offset,$E1374))*OFFSET($F$7,0,$E1374))-SUM($G1374:AV1374),(((INDEX('PTRM input'!$G$385:$P$434,A46offset,$E1374)-INDEX('PTRM input'!$G$277:$P$326,A46offset,$E1374))*OFFSET($F$7,0,$E1374))-SUM($G1374:AV1374))*(OFFSET('PTRM input'!$G$477,0,$E1374-1)/A46taxstdlife))))</f>
        <v>0</v>
      </c>
      <c r="AX1374" s="251">
        <f ca="1">IF(A46taxstdlife="n/a","n/a",IF(A46taxstdlife="",0,IF(AX$3&gt;(A46stdlife+$E1374),((INDEX('PTRM input'!$G$385:$P$434,A46offset,$E1374)-INDEX('PTRM input'!$G$277:$P$326,A46offset,$E1374))*OFFSET($F$7,0,$E1374))-SUM($G1374:AW1374),(((INDEX('PTRM input'!$G$385:$P$434,A46offset,$E1374)-INDEX('PTRM input'!$G$277:$P$326,A46offset,$E1374))*OFFSET($F$7,0,$E1374))-SUM($G1374:AW1374))*(OFFSET('PTRM input'!$G$477,0,$E1374-1)/A46taxstdlife))))</f>
        <v>0</v>
      </c>
      <c r="AY1374" s="251">
        <f ca="1">IF(A46taxstdlife="n/a","n/a",IF(A46taxstdlife="",0,IF(AY$3&gt;(A46stdlife+$E1374),((INDEX('PTRM input'!$G$385:$P$434,A46offset,$E1374)-INDEX('PTRM input'!$G$277:$P$326,A46offset,$E1374))*OFFSET($F$7,0,$E1374))-SUM($G1374:AX1374),(((INDEX('PTRM input'!$G$385:$P$434,A46offset,$E1374)-INDEX('PTRM input'!$G$277:$P$326,A46offset,$E1374))*OFFSET($F$7,0,$E1374))-SUM($G1374:AX1374))*(OFFSET('PTRM input'!$G$477,0,$E1374-1)/A46taxstdlife))))</f>
        <v>0</v>
      </c>
      <c r="AZ1374" s="251">
        <f ca="1">IF(A46taxstdlife="n/a","n/a",IF(A46taxstdlife="",0,IF(AZ$3&gt;(A46stdlife+$E1374),((INDEX('PTRM input'!$G$385:$P$434,A46offset,$E1374)-INDEX('PTRM input'!$G$277:$P$326,A46offset,$E1374))*OFFSET($F$7,0,$E1374))-SUM($G1374:AY1374),(((INDEX('PTRM input'!$G$385:$P$434,A46offset,$E1374)-INDEX('PTRM input'!$G$277:$P$326,A46offset,$E1374))*OFFSET($F$7,0,$E1374))-SUM($G1374:AY1374))*(OFFSET('PTRM input'!$G$477,0,$E1374-1)/A46taxstdlife))))</f>
        <v>0</v>
      </c>
      <c r="BA1374" s="251">
        <f ca="1">IF(A46taxstdlife="n/a","n/a",IF(A46taxstdlife="",0,IF(BA$3&gt;(A46stdlife+$E1374),((INDEX('PTRM input'!$G$385:$P$434,A46offset,$E1374)-INDEX('PTRM input'!$G$277:$P$326,A46offset,$E1374))*OFFSET($F$7,0,$E1374))-SUM($G1374:AZ1374),(((INDEX('PTRM input'!$G$385:$P$434,A46offset,$E1374)-INDEX('PTRM input'!$G$277:$P$326,A46offset,$E1374))*OFFSET($F$7,0,$E1374))-SUM($G1374:AZ1374))*(OFFSET('PTRM input'!$G$477,0,$E1374-1)/A46taxstdlife))))</f>
        <v>0</v>
      </c>
      <c r="BB1374" s="251">
        <f ca="1">IF(A46taxstdlife="n/a","n/a",IF(A46taxstdlife="",0,IF(BB$3&gt;(A46stdlife+$E1374),((INDEX('PTRM input'!$G$385:$P$434,A46offset,$E1374)-INDEX('PTRM input'!$G$277:$P$326,A46offset,$E1374))*OFFSET($F$7,0,$E1374))-SUM($G1374:BA1374),(((INDEX('PTRM input'!$G$385:$P$434,A46offset,$E1374)-INDEX('PTRM input'!$G$277:$P$326,A46offset,$E1374))*OFFSET($F$7,0,$E1374))-SUM($G1374:BA1374))*(OFFSET('PTRM input'!$G$477,0,$E1374-1)/A46taxstdlife))))</f>
        <v>0</v>
      </c>
      <c r="BC1374" s="251">
        <f ca="1">IF(A46taxstdlife="n/a","n/a",IF(A46taxstdlife="",0,IF(BC$3&gt;(A46stdlife+$E1374),((INDEX('PTRM input'!$G$385:$P$434,A46offset,$E1374)-INDEX('PTRM input'!$G$277:$P$326,A46offset,$E1374))*OFFSET($F$7,0,$E1374))-SUM($G1374:BB1374),(((INDEX('PTRM input'!$G$385:$P$434,A46offset,$E1374)-INDEX('PTRM input'!$G$277:$P$326,A46offset,$E1374))*OFFSET($F$7,0,$E1374))-SUM($G1374:BB1374))*(OFFSET('PTRM input'!$G$477,0,$E1374-1)/A46taxstdlife))))</f>
        <v>0</v>
      </c>
      <c r="BD1374" s="251">
        <f ca="1">IF(A46taxstdlife="n/a","n/a",IF(A46taxstdlife="",0,IF(BD$3&gt;(A46stdlife+$E1374),((INDEX('PTRM input'!$G$385:$P$434,A46offset,$E1374)-INDEX('PTRM input'!$G$277:$P$326,A46offset,$E1374))*OFFSET($F$7,0,$E1374))-SUM($G1374:BC1374),(((INDEX('PTRM input'!$G$385:$P$434,A46offset,$E1374)-INDEX('PTRM input'!$G$277:$P$326,A46offset,$E1374))*OFFSET($F$7,0,$E1374))-SUM($G1374:BC1374))*(OFFSET('PTRM input'!$G$477,0,$E1374-1)/A46taxstdlife))))</f>
        <v>0</v>
      </c>
      <c r="BE1374" s="251">
        <f ca="1">IF(A46taxstdlife="n/a","n/a",IF(A46taxstdlife="",0,IF(BE$3&gt;(A46stdlife+$E1374),((INDEX('PTRM input'!$G$385:$P$434,A46offset,$E1374)-INDEX('PTRM input'!$G$277:$P$326,A46offset,$E1374))*OFFSET($F$7,0,$E1374))-SUM($G1374:BD1374),(((INDEX('PTRM input'!$G$385:$P$434,A46offset,$E1374)-INDEX('PTRM input'!$G$277:$P$326,A46offset,$E1374))*OFFSET($F$7,0,$E1374))-SUM($G1374:BD1374))*(OFFSET('PTRM input'!$G$477,0,$E1374-1)/A46taxstdlife))))</f>
        <v>0</v>
      </c>
      <c r="BF1374" s="251">
        <f ca="1">IF(A46taxstdlife="n/a","n/a",IF(A46taxstdlife="",0,IF(BF$3&gt;(A46stdlife+$E1374),((INDEX('PTRM input'!$G$385:$P$434,A46offset,$E1374)-INDEX('PTRM input'!$G$277:$P$326,A46offset,$E1374))*OFFSET($F$7,0,$E1374))-SUM($G1374:BE1374),(((INDEX('PTRM input'!$G$385:$P$434,A46offset,$E1374)-INDEX('PTRM input'!$G$277:$P$326,A46offset,$E1374))*OFFSET($F$7,0,$E1374))-SUM($G1374:BE1374))*(OFFSET('PTRM input'!$G$477,0,$E1374-1)/A46taxstdlife))))</f>
        <v>0</v>
      </c>
      <c r="BG1374" s="251">
        <f ca="1">IF(A46taxstdlife="n/a","n/a",IF(A46taxstdlife="",0,IF(BG$3&gt;(A46stdlife+$E1374),((INDEX('PTRM input'!$G$385:$P$434,A46offset,$E1374)-INDEX('PTRM input'!$G$277:$P$326,A46offset,$E1374))*OFFSET($F$7,0,$E1374))-SUM($G1374:BF1374),(((INDEX('PTRM input'!$G$385:$P$434,A46offset,$E1374)-INDEX('PTRM input'!$G$277:$P$326,A46offset,$E1374))*OFFSET($F$7,0,$E1374))-SUM($G1374:BF1374))*(OFFSET('PTRM input'!$G$477,0,$E1374-1)/A46taxstdlife))))</f>
        <v>0</v>
      </c>
      <c r="BH1374" s="251">
        <f ca="1">IF(A46taxstdlife="n/a","n/a",IF(A46taxstdlife="",0,IF(BH$3&gt;(A46stdlife+$E1374),((INDEX('PTRM input'!$G$385:$P$434,A46offset,$E1374)-INDEX('PTRM input'!$G$277:$P$326,A46offset,$E1374))*OFFSET($F$7,0,$E1374))-SUM($G1374:BG1374),(((INDEX('PTRM input'!$G$385:$P$434,A46offset,$E1374)-INDEX('PTRM input'!$G$277:$P$326,A46offset,$E1374))*OFFSET($F$7,0,$E1374))-SUM($G1374:BG1374))*(OFFSET('PTRM input'!$G$477,0,$E1374-1)/A46taxstdlife))))</f>
        <v>0</v>
      </c>
      <c r="BI1374" s="251">
        <f ca="1">IF(A46taxstdlife="n/a","n/a",IF(A46taxstdlife="",0,IF(BI$3&gt;(A46stdlife+$E1374),((INDEX('PTRM input'!$G$385:$P$434,A46offset,$E1374)-INDEX('PTRM input'!$G$277:$P$326,A46offset,$E1374))*OFFSET($F$7,0,$E1374))-SUM($G1374:BH1374),(((INDEX('PTRM input'!$G$385:$P$434,A46offset,$E1374)-INDEX('PTRM input'!$G$277:$P$326,A46offset,$E1374))*OFFSET($F$7,0,$E1374))-SUM($G1374:BH1374))*(OFFSET('PTRM input'!$G$477,0,$E1374-1)/A46taxstdlife))))</f>
        <v>0</v>
      </c>
      <c r="BJ1374" s="116"/>
      <c r="BK1374" s="116"/>
      <c r="BL1374" s="116"/>
      <c r="BM1374" s="116"/>
    </row>
    <row r="1375" spans="1:65" ht="12.75" hidden="1" customHeight="1" outlineLevel="2">
      <c r="A1375" s="366"/>
      <c r="B1375" s="19"/>
      <c r="C1375" s="18"/>
      <c r="D1375" s="760"/>
      <c r="E1375" s="86">
        <v>9</v>
      </c>
      <c r="F1375" s="356"/>
      <c r="G1375" s="434"/>
      <c r="H1375" s="435"/>
      <c r="I1375" s="435"/>
      <c r="J1375" s="435"/>
      <c r="K1375" s="435"/>
      <c r="L1375" s="435"/>
      <c r="M1375" s="435"/>
      <c r="N1375" s="435"/>
      <c r="O1375" s="619"/>
      <c r="P1375" s="251">
        <f ca="1">IF(A46taxstdlife="n/a","n/a",IF(A46taxstdlife="",0,IF(P$3&gt;(A46stdlife+$E1375),((INDEX('PTRM input'!$G$385:$P$434,A46offset,$E1375)-INDEX('PTRM input'!$G$277:$P$326,A46offset,$E1375))*OFFSET($F$7,0,$E1375))-SUM($G1375:O1375),(((INDEX('PTRM input'!$G$385:$P$434,A46offset,$E1375)-INDEX('PTRM input'!$G$277:$P$326,A46offset,$E1375))*OFFSET($F$7,0,$E1375))-SUM($G1375:O1375))*(OFFSET('PTRM input'!$G$477,0,$E1375-1)/A46taxstdlife))))</f>
        <v>0</v>
      </c>
      <c r="Q1375" s="251">
        <f ca="1">IF(A46taxstdlife="n/a","n/a",IF(A46taxstdlife="",0,IF(Q$3&gt;(A46stdlife+$E1375),((INDEX('PTRM input'!$G$385:$P$434,A46offset,$E1375)-INDEX('PTRM input'!$G$277:$P$326,A46offset,$E1375))*OFFSET($F$7,0,$E1375))-SUM($G1375:P1375),(((INDEX('PTRM input'!$G$385:$P$434,A46offset,$E1375)-INDEX('PTRM input'!$G$277:$P$326,A46offset,$E1375))*OFFSET($F$7,0,$E1375))-SUM($G1375:P1375))*(OFFSET('PTRM input'!$G$477,0,$E1375-1)/A46taxstdlife))))</f>
        <v>0</v>
      </c>
      <c r="R1375" s="251">
        <f ca="1">IF(A46taxstdlife="n/a","n/a",IF(A46taxstdlife="",0,IF(R$3&gt;(A46stdlife+$E1375),((INDEX('PTRM input'!$G$385:$P$434,A46offset,$E1375)-INDEX('PTRM input'!$G$277:$P$326,A46offset,$E1375))*OFFSET($F$7,0,$E1375))-SUM($G1375:Q1375),(((INDEX('PTRM input'!$G$385:$P$434,A46offset,$E1375)-INDEX('PTRM input'!$G$277:$P$326,A46offset,$E1375))*OFFSET($F$7,0,$E1375))-SUM($G1375:Q1375))*(OFFSET('PTRM input'!$G$477,0,$E1375-1)/A46taxstdlife))))</f>
        <v>0</v>
      </c>
      <c r="S1375" s="251">
        <f ca="1">IF(A46taxstdlife="n/a","n/a",IF(A46taxstdlife="",0,IF(S$3&gt;(A46stdlife+$E1375),((INDEX('PTRM input'!$G$385:$P$434,A46offset,$E1375)-INDEX('PTRM input'!$G$277:$P$326,A46offset,$E1375))*OFFSET($F$7,0,$E1375))-SUM($G1375:R1375),(((INDEX('PTRM input'!$G$385:$P$434,A46offset,$E1375)-INDEX('PTRM input'!$G$277:$P$326,A46offset,$E1375))*OFFSET($F$7,0,$E1375))-SUM($G1375:R1375))*(OFFSET('PTRM input'!$G$477,0,$E1375-1)/A46taxstdlife))))</f>
        <v>0</v>
      </c>
      <c r="T1375" s="251">
        <f ca="1">IF(A46taxstdlife="n/a","n/a",IF(A46taxstdlife="",0,IF(T$3&gt;(A46stdlife+$E1375),((INDEX('PTRM input'!$G$385:$P$434,A46offset,$E1375)-INDEX('PTRM input'!$G$277:$P$326,A46offset,$E1375))*OFFSET($F$7,0,$E1375))-SUM($G1375:S1375),(((INDEX('PTRM input'!$G$385:$P$434,A46offset,$E1375)-INDEX('PTRM input'!$G$277:$P$326,A46offset,$E1375))*OFFSET($F$7,0,$E1375))-SUM($G1375:S1375))*(OFFSET('PTRM input'!$G$477,0,$E1375-1)/A46taxstdlife))))</f>
        <v>0</v>
      </c>
      <c r="U1375" s="251">
        <f ca="1">IF(A46taxstdlife="n/a","n/a",IF(A46taxstdlife="",0,IF(U$3&gt;(A46stdlife+$E1375),((INDEX('PTRM input'!$G$385:$P$434,A46offset,$E1375)-INDEX('PTRM input'!$G$277:$P$326,A46offset,$E1375))*OFFSET($F$7,0,$E1375))-SUM($G1375:T1375),(((INDEX('PTRM input'!$G$385:$P$434,A46offset,$E1375)-INDEX('PTRM input'!$G$277:$P$326,A46offset,$E1375))*OFFSET($F$7,0,$E1375))-SUM($G1375:T1375))*(OFFSET('PTRM input'!$G$477,0,$E1375-1)/A46taxstdlife))))</f>
        <v>0</v>
      </c>
      <c r="V1375" s="251">
        <f ca="1">IF(A46taxstdlife="n/a","n/a",IF(A46taxstdlife="",0,IF(V$3&gt;(A46stdlife+$E1375),((INDEX('PTRM input'!$G$385:$P$434,A46offset,$E1375)-INDEX('PTRM input'!$G$277:$P$326,A46offset,$E1375))*OFFSET($F$7,0,$E1375))-SUM($G1375:U1375),(((INDEX('PTRM input'!$G$385:$P$434,A46offset,$E1375)-INDEX('PTRM input'!$G$277:$P$326,A46offset,$E1375))*OFFSET($F$7,0,$E1375))-SUM($G1375:U1375))*(OFFSET('PTRM input'!$G$477,0,$E1375-1)/A46taxstdlife))))</f>
        <v>0</v>
      </c>
      <c r="W1375" s="251">
        <f ca="1">IF(A46taxstdlife="n/a","n/a",IF(A46taxstdlife="",0,IF(W$3&gt;(A46stdlife+$E1375),((INDEX('PTRM input'!$G$385:$P$434,A46offset,$E1375)-INDEX('PTRM input'!$G$277:$P$326,A46offset,$E1375))*OFFSET($F$7,0,$E1375))-SUM($G1375:V1375),(((INDEX('PTRM input'!$G$385:$P$434,A46offset,$E1375)-INDEX('PTRM input'!$G$277:$P$326,A46offset,$E1375))*OFFSET($F$7,0,$E1375))-SUM($G1375:V1375))*(OFFSET('PTRM input'!$G$477,0,$E1375-1)/A46taxstdlife))))</f>
        <v>0</v>
      </c>
      <c r="X1375" s="251">
        <f ca="1">IF(A46taxstdlife="n/a","n/a",IF(A46taxstdlife="",0,IF(X$3&gt;(A46stdlife+$E1375),((INDEX('PTRM input'!$G$385:$P$434,A46offset,$E1375)-INDEX('PTRM input'!$G$277:$P$326,A46offset,$E1375))*OFFSET($F$7,0,$E1375))-SUM($G1375:W1375),(((INDEX('PTRM input'!$G$385:$P$434,A46offset,$E1375)-INDEX('PTRM input'!$G$277:$P$326,A46offset,$E1375))*OFFSET($F$7,0,$E1375))-SUM($G1375:W1375))*(OFFSET('PTRM input'!$G$477,0,$E1375-1)/A46taxstdlife))))</f>
        <v>0</v>
      </c>
      <c r="Y1375" s="251">
        <f ca="1">IF(A46taxstdlife="n/a","n/a",IF(A46taxstdlife="",0,IF(Y$3&gt;(A46stdlife+$E1375),((INDEX('PTRM input'!$G$385:$P$434,A46offset,$E1375)-INDEX('PTRM input'!$G$277:$P$326,A46offset,$E1375))*OFFSET($F$7,0,$E1375))-SUM($G1375:X1375),(((INDEX('PTRM input'!$G$385:$P$434,A46offset,$E1375)-INDEX('PTRM input'!$G$277:$P$326,A46offset,$E1375))*OFFSET($F$7,0,$E1375))-SUM($G1375:X1375))*(OFFSET('PTRM input'!$G$477,0,$E1375-1)/A46taxstdlife))))</f>
        <v>0</v>
      </c>
      <c r="Z1375" s="251">
        <f ca="1">IF(A46taxstdlife="n/a","n/a",IF(A46taxstdlife="",0,IF(Z$3&gt;(A46stdlife+$E1375),((INDEX('PTRM input'!$G$385:$P$434,A46offset,$E1375)-INDEX('PTRM input'!$G$277:$P$326,A46offset,$E1375))*OFFSET($F$7,0,$E1375))-SUM($G1375:Y1375),(((INDEX('PTRM input'!$G$385:$P$434,A46offset,$E1375)-INDEX('PTRM input'!$G$277:$P$326,A46offset,$E1375))*OFFSET($F$7,0,$E1375))-SUM($G1375:Y1375))*(OFFSET('PTRM input'!$G$477,0,$E1375-1)/A46taxstdlife))))</f>
        <v>0</v>
      </c>
      <c r="AA1375" s="251">
        <f ca="1">IF(A46taxstdlife="n/a","n/a",IF(A46taxstdlife="",0,IF(AA$3&gt;(A46stdlife+$E1375),((INDEX('PTRM input'!$G$385:$P$434,A46offset,$E1375)-INDEX('PTRM input'!$G$277:$P$326,A46offset,$E1375))*OFFSET($F$7,0,$E1375))-SUM($G1375:Z1375),(((INDEX('PTRM input'!$G$385:$P$434,A46offset,$E1375)-INDEX('PTRM input'!$G$277:$P$326,A46offset,$E1375))*OFFSET($F$7,0,$E1375))-SUM($G1375:Z1375))*(OFFSET('PTRM input'!$G$477,0,$E1375-1)/A46taxstdlife))))</f>
        <v>0</v>
      </c>
      <c r="AB1375" s="251">
        <f ca="1">IF(A46taxstdlife="n/a","n/a",IF(A46taxstdlife="",0,IF(AB$3&gt;(A46stdlife+$E1375),((INDEX('PTRM input'!$G$385:$P$434,A46offset,$E1375)-INDEX('PTRM input'!$G$277:$P$326,A46offset,$E1375))*OFFSET($F$7,0,$E1375))-SUM($G1375:AA1375),(((INDEX('PTRM input'!$G$385:$P$434,A46offset,$E1375)-INDEX('PTRM input'!$G$277:$P$326,A46offset,$E1375))*OFFSET($F$7,0,$E1375))-SUM($G1375:AA1375))*(OFFSET('PTRM input'!$G$477,0,$E1375-1)/A46taxstdlife))))</f>
        <v>0</v>
      </c>
      <c r="AC1375" s="251">
        <f ca="1">IF(A46taxstdlife="n/a","n/a",IF(A46taxstdlife="",0,IF(AC$3&gt;(A46stdlife+$E1375),((INDEX('PTRM input'!$G$385:$P$434,A46offset,$E1375)-INDEX('PTRM input'!$G$277:$P$326,A46offset,$E1375))*OFFSET($F$7,0,$E1375))-SUM($G1375:AB1375),(((INDEX('PTRM input'!$G$385:$P$434,A46offset,$E1375)-INDEX('PTRM input'!$G$277:$P$326,A46offset,$E1375))*OFFSET($F$7,0,$E1375))-SUM($G1375:AB1375))*(OFFSET('PTRM input'!$G$477,0,$E1375-1)/A46taxstdlife))))</f>
        <v>0</v>
      </c>
      <c r="AD1375" s="251">
        <f ca="1">IF(A46taxstdlife="n/a","n/a",IF(A46taxstdlife="",0,IF(AD$3&gt;(A46stdlife+$E1375),((INDEX('PTRM input'!$G$385:$P$434,A46offset,$E1375)-INDEX('PTRM input'!$G$277:$P$326,A46offset,$E1375))*OFFSET($F$7,0,$E1375))-SUM($G1375:AC1375),(((INDEX('PTRM input'!$G$385:$P$434,A46offset,$E1375)-INDEX('PTRM input'!$G$277:$P$326,A46offset,$E1375))*OFFSET($F$7,0,$E1375))-SUM($G1375:AC1375))*(OFFSET('PTRM input'!$G$477,0,$E1375-1)/A46taxstdlife))))</f>
        <v>0</v>
      </c>
      <c r="AE1375" s="251">
        <f ca="1">IF(A46taxstdlife="n/a","n/a",IF(A46taxstdlife="",0,IF(AE$3&gt;(A46stdlife+$E1375),((INDEX('PTRM input'!$G$385:$P$434,A46offset,$E1375)-INDEX('PTRM input'!$G$277:$P$326,A46offset,$E1375))*OFFSET($F$7,0,$E1375))-SUM($G1375:AD1375),(((INDEX('PTRM input'!$G$385:$P$434,A46offset,$E1375)-INDEX('PTRM input'!$G$277:$P$326,A46offset,$E1375))*OFFSET($F$7,0,$E1375))-SUM($G1375:AD1375))*(OFFSET('PTRM input'!$G$477,0,$E1375-1)/A46taxstdlife))))</f>
        <v>0</v>
      </c>
      <c r="AF1375" s="251">
        <f ca="1">IF(A46taxstdlife="n/a","n/a",IF(A46taxstdlife="",0,IF(AF$3&gt;(A46stdlife+$E1375),((INDEX('PTRM input'!$G$385:$P$434,A46offset,$E1375)-INDEX('PTRM input'!$G$277:$P$326,A46offset,$E1375))*OFFSET($F$7,0,$E1375))-SUM($G1375:AE1375),(((INDEX('PTRM input'!$G$385:$P$434,A46offset,$E1375)-INDEX('PTRM input'!$G$277:$P$326,A46offset,$E1375))*OFFSET($F$7,0,$E1375))-SUM($G1375:AE1375))*(OFFSET('PTRM input'!$G$477,0,$E1375-1)/A46taxstdlife))))</f>
        <v>0</v>
      </c>
      <c r="AG1375" s="251">
        <f ca="1">IF(A46taxstdlife="n/a","n/a",IF(A46taxstdlife="",0,IF(AG$3&gt;(A46stdlife+$E1375),((INDEX('PTRM input'!$G$385:$P$434,A46offset,$E1375)-INDEX('PTRM input'!$G$277:$P$326,A46offset,$E1375))*OFFSET($F$7,0,$E1375))-SUM($G1375:AF1375),(((INDEX('PTRM input'!$G$385:$P$434,A46offset,$E1375)-INDEX('PTRM input'!$G$277:$P$326,A46offset,$E1375))*OFFSET($F$7,0,$E1375))-SUM($G1375:AF1375))*(OFFSET('PTRM input'!$G$477,0,$E1375-1)/A46taxstdlife))))</f>
        <v>0</v>
      </c>
      <c r="AH1375" s="251">
        <f ca="1">IF(A46taxstdlife="n/a","n/a",IF(A46taxstdlife="",0,IF(AH$3&gt;(A46stdlife+$E1375),((INDEX('PTRM input'!$G$385:$P$434,A46offset,$E1375)-INDEX('PTRM input'!$G$277:$P$326,A46offset,$E1375))*OFFSET($F$7,0,$E1375))-SUM($G1375:AG1375),(((INDEX('PTRM input'!$G$385:$P$434,A46offset,$E1375)-INDEX('PTRM input'!$G$277:$P$326,A46offset,$E1375))*OFFSET($F$7,0,$E1375))-SUM($G1375:AG1375))*(OFFSET('PTRM input'!$G$477,0,$E1375-1)/A46taxstdlife))))</f>
        <v>0</v>
      </c>
      <c r="AI1375" s="251">
        <f ca="1">IF(A46taxstdlife="n/a","n/a",IF(A46taxstdlife="",0,IF(AI$3&gt;(A46stdlife+$E1375),((INDEX('PTRM input'!$G$385:$P$434,A46offset,$E1375)-INDEX('PTRM input'!$G$277:$P$326,A46offset,$E1375))*OFFSET($F$7,0,$E1375))-SUM($G1375:AH1375),(((INDEX('PTRM input'!$G$385:$P$434,A46offset,$E1375)-INDEX('PTRM input'!$G$277:$P$326,A46offset,$E1375))*OFFSET($F$7,0,$E1375))-SUM($G1375:AH1375))*(OFFSET('PTRM input'!$G$477,0,$E1375-1)/A46taxstdlife))))</f>
        <v>0</v>
      </c>
      <c r="AJ1375" s="251">
        <f ca="1">IF(A46taxstdlife="n/a","n/a",IF(A46taxstdlife="",0,IF(AJ$3&gt;(A46stdlife+$E1375),((INDEX('PTRM input'!$G$385:$P$434,A46offset,$E1375)-INDEX('PTRM input'!$G$277:$P$326,A46offset,$E1375))*OFFSET($F$7,0,$E1375))-SUM($G1375:AI1375),(((INDEX('PTRM input'!$G$385:$P$434,A46offset,$E1375)-INDEX('PTRM input'!$G$277:$P$326,A46offset,$E1375))*OFFSET($F$7,0,$E1375))-SUM($G1375:AI1375))*(OFFSET('PTRM input'!$G$477,0,$E1375-1)/A46taxstdlife))))</f>
        <v>0</v>
      </c>
      <c r="AK1375" s="251">
        <f ca="1">IF(A46taxstdlife="n/a","n/a",IF(A46taxstdlife="",0,IF(AK$3&gt;(A46stdlife+$E1375),((INDEX('PTRM input'!$G$385:$P$434,A46offset,$E1375)-INDEX('PTRM input'!$G$277:$P$326,A46offset,$E1375))*OFFSET($F$7,0,$E1375))-SUM($G1375:AJ1375),(((INDEX('PTRM input'!$G$385:$P$434,A46offset,$E1375)-INDEX('PTRM input'!$G$277:$P$326,A46offset,$E1375))*OFFSET($F$7,0,$E1375))-SUM($G1375:AJ1375))*(OFFSET('PTRM input'!$G$477,0,$E1375-1)/A46taxstdlife))))</f>
        <v>0</v>
      </c>
      <c r="AL1375" s="251">
        <f ca="1">IF(A46taxstdlife="n/a","n/a",IF(A46taxstdlife="",0,IF(AL$3&gt;(A46stdlife+$E1375),((INDEX('PTRM input'!$G$385:$P$434,A46offset,$E1375)-INDEX('PTRM input'!$G$277:$P$326,A46offset,$E1375))*OFFSET($F$7,0,$E1375))-SUM($G1375:AK1375),(((INDEX('PTRM input'!$G$385:$P$434,A46offset,$E1375)-INDEX('PTRM input'!$G$277:$P$326,A46offset,$E1375))*OFFSET($F$7,0,$E1375))-SUM($G1375:AK1375))*(OFFSET('PTRM input'!$G$477,0,$E1375-1)/A46taxstdlife))))</f>
        <v>0</v>
      </c>
      <c r="AM1375" s="251">
        <f ca="1">IF(A46taxstdlife="n/a","n/a",IF(A46taxstdlife="",0,IF(AM$3&gt;(A46stdlife+$E1375),((INDEX('PTRM input'!$G$385:$P$434,A46offset,$E1375)-INDEX('PTRM input'!$G$277:$P$326,A46offset,$E1375))*OFFSET($F$7,0,$E1375))-SUM($G1375:AL1375),(((INDEX('PTRM input'!$G$385:$P$434,A46offset,$E1375)-INDEX('PTRM input'!$G$277:$P$326,A46offset,$E1375))*OFFSET($F$7,0,$E1375))-SUM($G1375:AL1375))*(OFFSET('PTRM input'!$G$477,0,$E1375-1)/A46taxstdlife))))</f>
        <v>0</v>
      </c>
      <c r="AN1375" s="251">
        <f ca="1">IF(A46taxstdlife="n/a","n/a",IF(A46taxstdlife="",0,IF(AN$3&gt;(A46stdlife+$E1375),((INDEX('PTRM input'!$G$385:$P$434,A46offset,$E1375)-INDEX('PTRM input'!$G$277:$P$326,A46offset,$E1375))*OFFSET($F$7,0,$E1375))-SUM($G1375:AM1375),(((INDEX('PTRM input'!$G$385:$P$434,A46offset,$E1375)-INDEX('PTRM input'!$G$277:$P$326,A46offset,$E1375))*OFFSET($F$7,0,$E1375))-SUM($G1375:AM1375))*(OFFSET('PTRM input'!$G$477,0,$E1375-1)/A46taxstdlife))))</f>
        <v>0</v>
      </c>
      <c r="AO1375" s="251">
        <f ca="1">IF(A46taxstdlife="n/a","n/a",IF(A46taxstdlife="",0,IF(AO$3&gt;(A46stdlife+$E1375),((INDEX('PTRM input'!$G$385:$P$434,A46offset,$E1375)-INDEX('PTRM input'!$G$277:$P$326,A46offset,$E1375))*OFFSET($F$7,0,$E1375))-SUM($G1375:AN1375),(((INDEX('PTRM input'!$G$385:$P$434,A46offset,$E1375)-INDEX('PTRM input'!$G$277:$P$326,A46offset,$E1375))*OFFSET($F$7,0,$E1375))-SUM($G1375:AN1375))*(OFFSET('PTRM input'!$G$477,0,$E1375-1)/A46taxstdlife))))</f>
        <v>0</v>
      </c>
      <c r="AP1375" s="251">
        <f ca="1">IF(A46taxstdlife="n/a","n/a",IF(A46taxstdlife="",0,IF(AP$3&gt;(A46stdlife+$E1375),((INDEX('PTRM input'!$G$385:$P$434,A46offset,$E1375)-INDEX('PTRM input'!$G$277:$P$326,A46offset,$E1375))*OFFSET($F$7,0,$E1375))-SUM($G1375:AO1375),(((INDEX('PTRM input'!$G$385:$P$434,A46offset,$E1375)-INDEX('PTRM input'!$G$277:$P$326,A46offset,$E1375))*OFFSET($F$7,0,$E1375))-SUM($G1375:AO1375))*(OFFSET('PTRM input'!$G$477,0,$E1375-1)/A46taxstdlife))))</f>
        <v>0</v>
      </c>
      <c r="AQ1375" s="251">
        <f ca="1">IF(A46taxstdlife="n/a","n/a",IF(A46taxstdlife="",0,IF(AQ$3&gt;(A46stdlife+$E1375),((INDEX('PTRM input'!$G$385:$P$434,A46offset,$E1375)-INDEX('PTRM input'!$G$277:$P$326,A46offset,$E1375))*OFFSET($F$7,0,$E1375))-SUM($G1375:AP1375),(((INDEX('PTRM input'!$G$385:$P$434,A46offset,$E1375)-INDEX('PTRM input'!$G$277:$P$326,A46offset,$E1375))*OFFSET($F$7,0,$E1375))-SUM($G1375:AP1375))*(OFFSET('PTRM input'!$G$477,0,$E1375-1)/A46taxstdlife))))</f>
        <v>0</v>
      </c>
      <c r="AR1375" s="251">
        <f ca="1">IF(A46taxstdlife="n/a","n/a",IF(A46taxstdlife="",0,IF(AR$3&gt;(A46stdlife+$E1375),((INDEX('PTRM input'!$G$385:$P$434,A46offset,$E1375)-INDEX('PTRM input'!$G$277:$P$326,A46offset,$E1375))*OFFSET($F$7,0,$E1375))-SUM($G1375:AQ1375),(((INDEX('PTRM input'!$G$385:$P$434,A46offset,$E1375)-INDEX('PTRM input'!$G$277:$P$326,A46offset,$E1375))*OFFSET($F$7,0,$E1375))-SUM($G1375:AQ1375))*(OFFSET('PTRM input'!$G$477,0,$E1375-1)/A46taxstdlife))))</f>
        <v>0</v>
      </c>
      <c r="AS1375" s="251">
        <f ca="1">IF(A46taxstdlife="n/a","n/a",IF(A46taxstdlife="",0,IF(AS$3&gt;(A46stdlife+$E1375),((INDEX('PTRM input'!$G$385:$P$434,A46offset,$E1375)-INDEX('PTRM input'!$G$277:$P$326,A46offset,$E1375))*OFFSET($F$7,0,$E1375))-SUM($G1375:AR1375),(((INDEX('PTRM input'!$G$385:$P$434,A46offset,$E1375)-INDEX('PTRM input'!$G$277:$P$326,A46offset,$E1375))*OFFSET($F$7,0,$E1375))-SUM($G1375:AR1375))*(OFFSET('PTRM input'!$G$477,0,$E1375-1)/A46taxstdlife))))</f>
        <v>0</v>
      </c>
      <c r="AT1375" s="251">
        <f ca="1">IF(A46taxstdlife="n/a","n/a",IF(A46taxstdlife="",0,IF(AT$3&gt;(A46stdlife+$E1375),((INDEX('PTRM input'!$G$385:$P$434,A46offset,$E1375)-INDEX('PTRM input'!$G$277:$P$326,A46offset,$E1375))*OFFSET($F$7,0,$E1375))-SUM($G1375:AS1375),(((INDEX('PTRM input'!$G$385:$P$434,A46offset,$E1375)-INDEX('PTRM input'!$G$277:$P$326,A46offset,$E1375))*OFFSET($F$7,0,$E1375))-SUM($G1375:AS1375))*(OFFSET('PTRM input'!$G$477,0,$E1375-1)/A46taxstdlife))))</f>
        <v>0</v>
      </c>
      <c r="AU1375" s="251">
        <f ca="1">IF(A46taxstdlife="n/a","n/a",IF(A46taxstdlife="",0,IF(AU$3&gt;(A46stdlife+$E1375),((INDEX('PTRM input'!$G$385:$P$434,A46offset,$E1375)-INDEX('PTRM input'!$G$277:$P$326,A46offset,$E1375))*OFFSET($F$7,0,$E1375))-SUM($G1375:AT1375),(((INDEX('PTRM input'!$G$385:$P$434,A46offset,$E1375)-INDEX('PTRM input'!$G$277:$P$326,A46offset,$E1375))*OFFSET($F$7,0,$E1375))-SUM($G1375:AT1375))*(OFFSET('PTRM input'!$G$477,0,$E1375-1)/A46taxstdlife))))</f>
        <v>0</v>
      </c>
      <c r="AV1375" s="251">
        <f ca="1">IF(A46taxstdlife="n/a","n/a",IF(A46taxstdlife="",0,IF(AV$3&gt;(A46stdlife+$E1375),((INDEX('PTRM input'!$G$385:$P$434,A46offset,$E1375)-INDEX('PTRM input'!$G$277:$P$326,A46offset,$E1375))*OFFSET($F$7,0,$E1375))-SUM($G1375:AU1375),(((INDEX('PTRM input'!$G$385:$P$434,A46offset,$E1375)-INDEX('PTRM input'!$G$277:$P$326,A46offset,$E1375))*OFFSET($F$7,0,$E1375))-SUM($G1375:AU1375))*(OFFSET('PTRM input'!$G$477,0,$E1375-1)/A46taxstdlife))))</f>
        <v>0</v>
      </c>
      <c r="AW1375" s="251">
        <f ca="1">IF(A46taxstdlife="n/a","n/a",IF(A46taxstdlife="",0,IF(AW$3&gt;(A46stdlife+$E1375),((INDEX('PTRM input'!$G$385:$P$434,A46offset,$E1375)-INDEX('PTRM input'!$G$277:$P$326,A46offset,$E1375))*OFFSET($F$7,0,$E1375))-SUM($G1375:AV1375),(((INDEX('PTRM input'!$G$385:$P$434,A46offset,$E1375)-INDEX('PTRM input'!$G$277:$P$326,A46offset,$E1375))*OFFSET($F$7,0,$E1375))-SUM($G1375:AV1375))*(OFFSET('PTRM input'!$G$477,0,$E1375-1)/A46taxstdlife))))</f>
        <v>0</v>
      </c>
      <c r="AX1375" s="251">
        <f ca="1">IF(A46taxstdlife="n/a","n/a",IF(A46taxstdlife="",0,IF(AX$3&gt;(A46stdlife+$E1375),((INDEX('PTRM input'!$G$385:$P$434,A46offset,$E1375)-INDEX('PTRM input'!$G$277:$P$326,A46offset,$E1375))*OFFSET($F$7,0,$E1375))-SUM($G1375:AW1375),(((INDEX('PTRM input'!$G$385:$P$434,A46offset,$E1375)-INDEX('PTRM input'!$G$277:$P$326,A46offset,$E1375))*OFFSET($F$7,0,$E1375))-SUM($G1375:AW1375))*(OFFSET('PTRM input'!$G$477,0,$E1375-1)/A46taxstdlife))))</f>
        <v>0</v>
      </c>
      <c r="AY1375" s="251">
        <f ca="1">IF(A46taxstdlife="n/a","n/a",IF(A46taxstdlife="",0,IF(AY$3&gt;(A46stdlife+$E1375),((INDEX('PTRM input'!$G$385:$P$434,A46offset,$E1375)-INDEX('PTRM input'!$G$277:$P$326,A46offset,$E1375))*OFFSET($F$7,0,$E1375))-SUM($G1375:AX1375),(((INDEX('PTRM input'!$G$385:$P$434,A46offset,$E1375)-INDEX('PTRM input'!$G$277:$P$326,A46offset,$E1375))*OFFSET($F$7,0,$E1375))-SUM($G1375:AX1375))*(OFFSET('PTRM input'!$G$477,0,$E1375-1)/A46taxstdlife))))</f>
        <v>0</v>
      </c>
      <c r="AZ1375" s="251">
        <f ca="1">IF(A46taxstdlife="n/a","n/a",IF(A46taxstdlife="",0,IF(AZ$3&gt;(A46stdlife+$E1375),((INDEX('PTRM input'!$G$385:$P$434,A46offset,$E1375)-INDEX('PTRM input'!$G$277:$P$326,A46offset,$E1375))*OFFSET($F$7,0,$E1375))-SUM($G1375:AY1375),(((INDEX('PTRM input'!$G$385:$P$434,A46offset,$E1375)-INDEX('PTRM input'!$G$277:$P$326,A46offset,$E1375))*OFFSET($F$7,0,$E1375))-SUM($G1375:AY1375))*(OFFSET('PTRM input'!$G$477,0,$E1375-1)/A46taxstdlife))))</f>
        <v>0</v>
      </c>
      <c r="BA1375" s="251">
        <f ca="1">IF(A46taxstdlife="n/a","n/a",IF(A46taxstdlife="",0,IF(BA$3&gt;(A46stdlife+$E1375),((INDEX('PTRM input'!$G$385:$P$434,A46offset,$E1375)-INDEX('PTRM input'!$G$277:$P$326,A46offset,$E1375))*OFFSET($F$7,0,$E1375))-SUM($G1375:AZ1375),(((INDEX('PTRM input'!$G$385:$P$434,A46offset,$E1375)-INDEX('PTRM input'!$G$277:$P$326,A46offset,$E1375))*OFFSET($F$7,0,$E1375))-SUM($G1375:AZ1375))*(OFFSET('PTRM input'!$G$477,0,$E1375-1)/A46taxstdlife))))</f>
        <v>0</v>
      </c>
      <c r="BB1375" s="251">
        <f ca="1">IF(A46taxstdlife="n/a","n/a",IF(A46taxstdlife="",0,IF(BB$3&gt;(A46stdlife+$E1375),((INDEX('PTRM input'!$G$385:$P$434,A46offset,$E1375)-INDEX('PTRM input'!$G$277:$P$326,A46offset,$E1375))*OFFSET($F$7,0,$E1375))-SUM($G1375:BA1375),(((INDEX('PTRM input'!$G$385:$P$434,A46offset,$E1375)-INDEX('PTRM input'!$G$277:$P$326,A46offset,$E1375))*OFFSET($F$7,0,$E1375))-SUM($G1375:BA1375))*(OFFSET('PTRM input'!$G$477,0,$E1375-1)/A46taxstdlife))))</f>
        <v>0</v>
      </c>
      <c r="BC1375" s="251">
        <f ca="1">IF(A46taxstdlife="n/a","n/a",IF(A46taxstdlife="",0,IF(BC$3&gt;(A46stdlife+$E1375),((INDEX('PTRM input'!$G$385:$P$434,A46offset,$E1375)-INDEX('PTRM input'!$G$277:$P$326,A46offset,$E1375))*OFFSET($F$7,0,$E1375))-SUM($G1375:BB1375),(((INDEX('PTRM input'!$G$385:$P$434,A46offset,$E1375)-INDEX('PTRM input'!$G$277:$P$326,A46offset,$E1375))*OFFSET($F$7,0,$E1375))-SUM($G1375:BB1375))*(OFFSET('PTRM input'!$G$477,0,$E1375-1)/A46taxstdlife))))</f>
        <v>0</v>
      </c>
      <c r="BD1375" s="251">
        <f ca="1">IF(A46taxstdlife="n/a","n/a",IF(A46taxstdlife="",0,IF(BD$3&gt;(A46stdlife+$E1375),((INDEX('PTRM input'!$G$385:$P$434,A46offset,$E1375)-INDEX('PTRM input'!$G$277:$P$326,A46offset,$E1375))*OFFSET($F$7,0,$E1375))-SUM($G1375:BC1375),(((INDEX('PTRM input'!$G$385:$P$434,A46offset,$E1375)-INDEX('PTRM input'!$G$277:$P$326,A46offset,$E1375))*OFFSET($F$7,0,$E1375))-SUM($G1375:BC1375))*(OFFSET('PTRM input'!$G$477,0,$E1375-1)/A46taxstdlife))))</f>
        <v>0</v>
      </c>
      <c r="BE1375" s="251">
        <f ca="1">IF(A46taxstdlife="n/a","n/a",IF(A46taxstdlife="",0,IF(BE$3&gt;(A46stdlife+$E1375),((INDEX('PTRM input'!$G$385:$P$434,A46offset,$E1375)-INDEX('PTRM input'!$G$277:$P$326,A46offset,$E1375))*OFFSET($F$7,0,$E1375))-SUM($G1375:BD1375),(((INDEX('PTRM input'!$G$385:$P$434,A46offset,$E1375)-INDEX('PTRM input'!$G$277:$P$326,A46offset,$E1375))*OFFSET($F$7,0,$E1375))-SUM($G1375:BD1375))*(OFFSET('PTRM input'!$G$477,0,$E1375-1)/A46taxstdlife))))</f>
        <v>0</v>
      </c>
      <c r="BF1375" s="251">
        <f ca="1">IF(A46taxstdlife="n/a","n/a",IF(A46taxstdlife="",0,IF(BF$3&gt;(A46stdlife+$E1375),((INDEX('PTRM input'!$G$385:$P$434,A46offset,$E1375)-INDEX('PTRM input'!$G$277:$P$326,A46offset,$E1375))*OFFSET($F$7,0,$E1375))-SUM($G1375:BE1375),(((INDEX('PTRM input'!$G$385:$P$434,A46offset,$E1375)-INDEX('PTRM input'!$G$277:$P$326,A46offset,$E1375))*OFFSET($F$7,0,$E1375))-SUM($G1375:BE1375))*(OFFSET('PTRM input'!$G$477,0,$E1375-1)/A46taxstdlife))))</f>
        <v>0</v>
      </c>
      <c r="BG1375" s="251">
        <f ca="1">IF(A46taxstdlife="n/a","n/a",IF(A46taxstdlife="",0,IF(BG$3&gt;(A46stdlife+$E1375),((INDEX('PTRM input'!$G$385:$P$434,A46offset,$E1375)-INDEX('PTRM input'!$G$277:$P$326,A46offset,$E1375))*OFFSET($F$7,0,$E1375))-SUM($G1375:BF1375),(((INDEX('PTRM input'!$G$385:$P$434,A46offset,$E1375)-INDEX('PTRM input'!$G$277:$P$326,A46offset,$E1375))*OFFSET($F$7,0,$E1375))-SUM($G1375:BF1375))*(OFFSET('PTRM input'!$G$477,0,$E1375-1)/A46taxstdlife))))</f>
        <v>0</v>
      </c>
      <c r="BH1375" s="251">
        <f ca="1">IF(A46taxstdlife="n/a","n/a",IF(A46taxstdlife="",0,IF(BH$3&gt;(A46stdlife+$E1375),((INDEX('PTRM input'!$G$385:$P$434,A46offset,$E1375)-INDEX('PTRM input'!$G$277:$P$326,A46offset,$E1375))*OFFSET($F$7,0,$E1375))-SUM($G1375:BG1375),(((INDEX('PTRM input'!$G$385:$P$434,A46offset,$E1375)-INDEX('PTRM input'!$G$277:$P$326,A46offset,$E1375))*OFFSET($F$7,0,$E1375))-SUM($G1375:BG1375))*(OFFSET('PTRM input'!$G$477,0,$E1375-1)/A46taxstdlife))))</f>
        <v>0</v>
      </c>
      <c r="BI1375" s="251">
        <f ca="1">IF(A46taxstdlife="n/a","n/a",IF(A46taxstdlife="",0,IF(BI$3&gt;(A46stdlife+$E1375),((INDEX('PTRM input'!$G$385:$P$434,A46offset,$E1375)-INDEX('PTRM input'!$G$277:$P$326,A46offset,$E1375))*OFFSET($F$7,0,$E1375))-SUM($G1375:BH1375),(((INDEX('PTRM input'!$G$385:$P$434,A46offset,$E1375)-INDEX('PTRM input'!$G$277:$P$326,A46offset,$E1375))*OFFSET($F$7,0,$E1375))-SUM($G1375:BH1375))*(OFFSET('PTRM input'!$G$477,0,$E1375-1)/A46taxstdlife))))</f>
        <v>0</v>
      </c>
      <c r="BJ1375" s="116"/>
      <c r="BK1375" s="116"/>
      <c r="BL1375" s="116"/>
      <c r="BM1375" s="116"/>
    </row>
    <row r="1376" spans="1:65" ht="12.75" hidden="1" customHeight="1" outlineLevel="2">
      <c r="A1376" s="366"/>
      <c r="B1376" s="19"/>
      <c r="C1376" s="18"/>
      <c r="D1376" s="760"/>
      <c r="E1376" s="87">
        <v>10</v>
      </c>
      <c r="F1376" s="356"/>
      <c r="G1376" s="434"/>
      <c r="H1376" s="435"/>
      <c r="I1376" s="435"/>
      <c r="J1376" s="435"/>
      <c r="K1376" s="435"/>
      <c r="L1376" s="435"/>
      <c r="M1376" s="435"/>
      <c r="N1376" s="435"/>
      <c r="O1376" s="435"/>
      <c r="P1376" s="619"/>
      <c r="Q1376" s="251">
        <f ca="1">IF(A46taxstdlife="n/a","n/a",IF(A46taxstdlife="",0,IF(Q$3&gt;(A46stdlife+$E1376),((INDEX('PTRM input'!$G$385:$P$434,A46offset,$E1376)-INDEX('PTRM input'!$G$277:$P$326,A46offset,$E1376))*OFFSET($F$7,0,$E1376))-SUM($G1376:P1376),(((INDEX('PTRM input'!$G$385:$P$434,A46offset,$E1376)-INDEX('PTRM input'!$G$277:$P$326,A46offset,$E1376))*OFFSET($F$7,0,$E1376))-SUM($G1376:P1376))*(OFFSET('PTRM input'!$G$477,0,$E1376-1)/A46taxstdlife))))</f>
        <v>0</v>
      </c>
      <c r="R1376" s="251">
        <f ca="1">IF(A46taxstdlife="n/a","n/a",IF(A46taxstdlife="",0,IF(R$3&gt;(A46stdlife+$E1376),((INDEX('PTRM input'!$G$385:$P$434,A46offset,$E1376)-INDEX('PTRM input'!$G$277:$P$326,A46offset,$E1376))*OFFSET($F$7,0,$E1376))-SUM($G1376:Q1376),(((INDEX('PTRM input'!$G$385:$P$434,A46offset,$E1376)-INDEX('PTRM input'!$G$277:$P$326,A46offset,$E1376))*OFFSET($F$7,0,$E1376))-SUM($G1376:Q1376))*(OFFSET('PTRM input'!$G$477,0,$E1376-1)/A46taxstdlife))))</f>
        <v>0</v>
      </c>
      <c r="S1376" s="251">
        <f ca="1">IF(A46taxstdlife="n/a","n/a",IF(A46taxstdlife="",0,IF(S$3&gt;(A46stdlife+$E1376),((INDEX('PTRM input'!$G$385:$P$434,A46offset,$E1376)-INDEX('PTRM input'!$G$277:$P$326,A46offset,$E1376))*OFFSET($F$7,0,$E1376))-SUM($G1376:R1376),(((INDEX('PTRM input'!$G$385:$P$434,A46offset,$E1376)-INDEX('PTRM input'!$G$277:$P$326,A46offset,$E1376))*OFFSET($F$7,0,$E1376))-SUM($G1376:R1376))*(OFFSET('PTRM input'!$G$477,0,$E1376-1)/A46taxstdlife))))</f>
        <v>0</v>
      </c>
      <c r="T1376" s="251">
        <f ca="1">IF(A46taxstdlife="n/a","n/a",IF(A46taxstdlife="",0,IF(T$3&gt;(A46stdlife+$E1376),((INDEX('PTRM input'!$G$385:$P$434,A46offset,$E1376)-INDEX('PTRM input'!$G$277:$P$326,A46offset,$E1376))*OFFSET($F$7,0,$E1376))-SUM($G1376:S1376),(((INDEX('PTRM input'!$G$385:$P$434,A46offset,$E1376)-INDEX('PTRM input'!$G$277:$P$326,A46offset,$E1376))*OFFSET($F$7,0,$E1376))-SUM($G1376:S1376))*(OFFSET('PTRM input'!$G$477,0,$E1376-1)/A46taxstdlife))))</f>
        <v>0</v>
      </c>
      <c r="U1376" s="251">
        <f ca="1">IF(A46taxstdlife="n/a","n/a",IF(A46taxstdlife="",0,IF(U$3&gt;(A46stdlife+$E1376),((INDEX('PTRM input'!$G$385:$P$434,A46offset,$E1376)-INDEX('PTRM input'!$G$277:$P$326,A46offset,$E1376))*OFFSET($F$7,0,$E1376))-SUM($G1376:T1376),(((INDEX('PTRM input'!$G$385:$P$434,A46offset,$E1376)-INDEX('PTRM input'!$G$277:$P$326,A46offset,$E1376))*OFFSET($F$7,0,$E1376))-SUM($G1376:T1376))*(OFFSET('PTRM input'!$G$477,0,$E1376-1)/A46taxstdlife))))</f>
        <v>0</v>
      </c>
      <c r="V1376" s="251">
        <f ca="1">IF(A46taxstdlife="n/a","n/a",IF(A46taxstdlife="",0,IF(V$3&gt;(A46stdlife+$E1376),((INDEX('PTRM input'!$G$385:$P$434,A46offset,$E1376)-INDEX('PTRM input'!$G$277:$P$326,A46offset,$E1376))*OFFSET($F$7,0,$E1376))-SUM($G1376:U1376),(((INDEX('PTRM input'!$G$385:$P$434,A46offset,$E1376)-INDEX('PTRM input'!$G$277:$P$326,A46offset,$E1376))*OFFSET($F$7,0,$E1376))-SUM($G1376:U1376))*(OFFSET('PTRM input'!$G$477,0,$E1376-1)/A46taxstdlife))))</f>
        <v>0</v>
      </c>
      <c r="W1376" s="251">
        <f ca="1">IF(A46taxstdlife="n/a","n/a",IF(A46taxstdlife="",0,IF(W$3&gt;(A46stdlife+$E1376),((INDEX('PTRM input'!$G$385:$P$434,A46offset,$E1376)-INDEX('PTRM input'!$G$277:$P$326,A46offset,$E1376))*OFFSET($F$7,0,$E1376))-SUM($G1376:V1376),(((INDEX('PTRM input'!$G$385:$P$434,A46offset,$E1376)-INDEX('PTRM input'!$G$277:$P$326,A46offset,$E1376))*OFFSET($F$7,0,$E1376))-SUM($G1376:V1376))*(OFFSET('PTRM input'!$G$477,0,$E1376-1)/A46taxstdlife))))</f>
        <v>0</v>
      </c>
      <c r="X1376" s="251">
        <f ca="1">IF(A46taxstdlife="n/a","n/a",IF(A46taxstdlife="",0,IF(X$3&gt;(A46stdlife+$E1376),((INDEX('PTRM input'!$G$385:$P$434,A46offset,$E1376)-INDEX('PTRM input'!$G$277:$P$326,A46offset,$E1376))*OFFSET($F$7,0,$E1376))-SUM($G1376:W1376),(((INDEX('PTRM input'!$G$385:$P$434,A46offset,$E1376)-INDEX('PTRM input'!$G$277:$P$326,A46offset,$E1376))*OFFSET($F$7,0,$E1376))-SUM($G1376:W1376))*(OFFSET('PTRM input'!$G$477,0,$E1376-1)/A46taxstdlife))))</f>
        <v>0</v>
      </c>
      <c r="Y1376" s="251">
        <f ca="1">IF(A46taxstdlife="n/a","n/a",IF(A46taxstdlife="",0,IF(Y$3&gt;(A46stdlife+$E1376),((INDEX('PTRM input'!$G$385:$P$434,A46offset,$E1376)-INDEX('PTRM input'!$G$277:$P$326,A46offset,$E1376))*OFFSET($F$7,0,$E1376))-SUM($G1376:X1376),(((INDEX('PTRM input'!$G$385:$P$434,A46offset,$E1376)-INDEX('PTRM input'!$G$277:$P$326,A46offset,$E1376))*OFFSET($F$7,0,$E1376))-SUM($G1376:X1376))*(OFFSET('PTRM input'!$G$477,0,$E1376-1)/A46taxstdlife))))</f>
        <v>0</v>
      </c>
      <c r="Z1376" s="251">
        <f ca="1">IF(A46taxstdlife="n/a","n/a",IF(A46taxstdlife="",0,IF(Z$3&gt;(A46stdlife+$E1376),((INDEX('PTRM input'!$G$385:$P$434,A46offset,$E1376)-INDEX('PTRM input'!$G$277:$P$326,A46offset,$E1376))*OFFSET($F$7,0,$E1376))-SUM($G1376:Y1376),(((INDEX('PTRM input'!$G$385:$P$434,A46offset,$E1376)-INDEX('PTRM input'!$G$277:$P$326,A46offset,$E1376))*OFFSET($F$7,0,$E1376))-SUM($G1376:Y1376))*(OFFSET('PTRM input'!$G$477,0,$E1376-1)/A46taxstdlife))))</f>
        <v>0</v>
      </c>
      <c r="AA1376" s="251">
        <f ca="1">IF(A46taxstdlife="n/a","n/a",IF(A46taxstdlife="",0,IF(AA$3&gt;(A46stdlife+$E1376),((INDEX('PTRM input'!$G$385:$P$434,A46offset,$E1376)-INDEX('PTRM input'!$G$277:$P$326,A46offset,$E1376))*OFFSET($F$7,0,$E1376))-SUM($G1376:Z1376),(((INDEX('PTRM input'!$G$385:$P$434,A46offset,$E1376)-INDEX('PTRM input'!$G$277:$P$326,A46offset,$E1376))*OFFSET($F$7,0,$E1376))-SUM($G1376:Z1376))*(OFFSET('PTRM input'!$G$477,0,$E1376-1)/A46taxstdlife))))</f>
        <v>0</v>
      </c>
      <c r="AB1376" s="251">
        <f ca="1">IF(A46taxstdlife="n/a","n/a",IF(A46taxstdlife="",0,IF(AB$3&gt;(A46stdlife+$E1376),((INDEX('PTRM input'!$G$385:$P$434,A46offset,$E1376)-INDEX('PTRM input'!$G$277:$P$326,A46offset,$E1376))*OFFSET($F$7,0,$E1376))-SUM($G1376:AA1376),(((INDEX('PTRM input'!$G$385:$P$434,A46offset,$E1376)-INDEX('PTRM input'!$G$277:$P$326,A46offset,$E1376))*OFFSET($F$7,0,$E1376))-SUM($G1376:AA1376))*(OFFSET('PTRM input'!$G$477,0,$E1376-1)/A46taxstdlife))))</f>
        <v>0</v>
      </c>
      <c r="AC1376" s="251">
        <f ca="1">IF(A46taxstdlife="n/a","n/a",IF(A46taxstdlife="",0,IF(AC$3&gt;(A46stdlife+$E1376),((INDEX('PTRM input'!$G$385:$P$434,A46offset,$E1376)-INDEX('PTRM input'!$G$277:$P$326,A46offset,$E1376))*OFFSET($F$7,0,$E1376))-SUM($G1376:AB1376),(((INDEX('PTRM input'!$G$385:$P$434,A46offset,$E1376)-INDEX('PTRM input'!$G$277:$P$326,A46offset,$E1376))*OFFSET($F$7,0,$E1376))-SUM($G1376:AB1376))*(OFFSET('PTRM input'!$G$477,0,$E1376-1)/A46taxstdlife))))</f>
        <v>0</v>
      </c>
      <c r="AD1376" s="251">
        <f ca="1">IF(A46taxstdlife="n/a","n/a",IF(A46taxstdlife="",0,IF(AD$3&gt;(A46stdlife+$E1376),((INDEX('PTRM input'!$G$385:$P$434,A46offset,$E1376)-INDEX('PTRM input'!$G$277:$P$326,A46offset,$E1376))*OFFSET($F$7,0,$E1376))-SUM($G1376:AC1376),(((INDEX('PTRM input'!$G$385:$P$434,A46offset,$E1376)-INDEX('PTRM input'!$G$277:$P$326,A46offset,$E1376))*OFFSET($F$7,0,$E1376))-SUM($G1376:AC1376))*(OFFSET('PTRM input'!$G$477,0,$E1376-1)/A46taxstdlife))))</f>
        <v>0</v>
      </c>
      <c r="AE1376" s="251">
        <f ca="1">IF(A46taxstdlife="n/a","n/a",IF(A46taxstdlife="",0,IF(AE$3&gt;(A46stdlife+$E1376),((INDEX('PTRM input'!$G$385:$P$434,A46offset,$E1376)-INDEX('PTRM input'!$G$277:$P$326,A46offset,$E1376))*OFFSET($F$7,0,$E1376))-SUM($G1376:AD1376),(((INDEX('PTRM input'!$G$385:$P$434,A46offset,$E1376)-INDEX('PTRM input'!$G$277:$P$326,A46offset,$E1376))*OFFSET($F$7,0,$E1376))-SUM($G1376:AD1376))*(OFFSET('PTRM input'!$G$477,0,$E1376-1)/A46taxstdlife))))</f>
        <v>0</v>
      </c>
      <c r="AF1376" s="251">
        <f ca="1">IF(A46taxstdlife="n/a","n/a",IF(A46taxstdlife="",0,IF(AF$3&gt;(A46stdlife+$E1376),((INDEX('PTRM input'!$G$385:$P$434,A46offset,$E1376)-INDEX('PTRM input'!$G$277:$P$326,A46offset,$E1376))*OFFSET($F$7,0,$E1376))-SUM($G1376:AE1376),(((INDEX('PTRM input'!$G$385:$P$434,A46offset,$E1376)-INDEX('PTRM input'!$G$277:$P$326,A46offset,$E1376))*OFFSET($F$7,0,$E1376))-SUM($G1376:AE1376))*(OFFSET('PTRM input'!$G$477,0,$E1376-1)/A46taxstdlife))))</f>
        <v>0</v>
      </c>
      <c r="AG1376" s="251">
        <f ca="1">IF(A46taxstdlife="n/a","n/a",IF(A46taxstdlife="",0,IF(AG$3&gt;(A46stdlife+$E1376),((INDEX('PTRM input'!$G$385:$P$434,A46offset,$E1376)-INDEX('PTRM input'!$G$277:$P$326,A46offset,$E1376))*OFFSET($F$7,0,$E1376))-SUM($G1376:AF1376),(((INDEX('PTRM input'!$G$385:$P$434,A46offset,$E1376)-INDEX('PTRM input'!$G$277:$P$326,A46offset,$E1376))*OFFSET($F$7,0,$E1376))-SUM($G1376:AF1376))*(OFFSET('PTRM input'!$G$477,0,$E1376-1)/A46taxstdlife))))</f>
        <v>0</v>
      </c>
      <c r="AH1376" s="251">
        <f ca="1">IF(A46taxstdlife="n/a","n/a",IF(A46taxstdlife="",0,IF(AH$3&gt;(A46stdlife+$E1376),((INDEX('PTRM input'!$G$385:$P$434,A46offset,$E1376)-INDEX('PTRM input'!$G$277:$P$326,A46offset,$E1376))*OFFSET($F$7,0,$E1376))-SUM($G1376:AG1376),(((INDEX('PTRM input'!$G$385:$P$434,A46offset,$E1376)-INDEX('PTRM input'!$G$277:$P$326,A46offset,$E1376))*OFFSET($F$7,0,$E1376))-SUM($G1376:AG1376))*(OFFSET('PTRM input'!$G$477,0,$E1376-1)/A46taxstdlife))))</f>
        <v>0</v>
      </c>
      <c r="AI1376" s="251">
        <f ca="1">IF(A46taxstdlife="n/a","n/a",IF(A46taxstdlife="",0,IF(AI$3&gt;(A46stdlife+$E1376),((INDEX('PTRM input'!$G$385:$P$434,A46offset,$E1376)-INDEX('PTRM input'!$G$277:$P$326,A46offset,$E1376))*OFFSET($F$7,0,$E1376))-SUM($G1376:AH1376),(((INDEX('PTRM input'!$G$385:$P$434,A46offset,$E1376)-INDEX('PTRM input'!$G$277:$P$326,A46offset,$E1376))*OFFSET($F$7,0,$E1376))-SUM($G1376:AH1376))*(OFFSET('PTRM input'!$G$477,0,$E1376-1)/A46taxstdlife))))</f>
        <v>0</v>
      </c>
      <c r="AJ1376" s="251">
        <f ca="1">IF(A46taxstdlife="n/a","n/a",IF(A46taxstdlife="",0,IF(AJ$3&gt;(A46stdlife+$E1376),((INDEX('PTRM input'!$G$385:$P$434,A46offset,$E1376)-INDEX('PTRM input'!$G$277:$P$326,A46offset,$E1376))*OFFSET($F$7,0,$E1376))-SUM($G1376:AI1376),(((INDEX('PTRM input'!$G$385:$P$434,A46offset,$E1376)-INDEX('PTRM input'!$G$277:$P$326,A46offset,$E1376))*OFFSET($F$7,0,$E1376))-SUM($G1376:AI1376))*(OFFSET('PTRM input'!$G$477,0,$E1376-1)/A46taxstdlife))))</f>
        <v>0</v>
      </c>
      <c r="AK1376" s="251">
        <f ca="1">IF(A46taxstdlife="n/a","n/a",IF(A46taxstdlife="",0,IF(AK$3&gt;(A46stdlife+$E1376),((INDEX('PTRM input'!$G$385:$P$434,A46offset,$E1376)-INDEX('PTRM input'!$G$277:$P$326,A46offset,$E1376))*OFFSET($F$7,0,$E1376))-SUM($G1376:AJ1376),(((INDEX('PTRM input'!$G$385:$P$434,A46offset,$E1376)-INDEX('PTRM input'!$G$277:$P$326,A46offset,$E1376))*OFFSET($F$7,0,$E1376))-SUM($G1376:AJ1376))*(OFFSET('PTRM input'!$G$477,0,$E1376-1)/A46taxstdlife))))</f>
        <v>0</v>
      </c>
      <c r="AL1376" s="251">
        <f ca="1">IF(A46taxstdlife="n/a","n/a",IF(A46taxstdlife="",0,IF(AL$3&gt;(A46stdlife+$E1376),((INDEX('PTRM input'!$G$385:$P$434,A46offset,$E1376)-INDEX('PTRM input'!$G$277:$P$326,A46offset,$E1376))*OFFSET($F$7,0,$E1376))-SUM($G1376:AK1376),(((INDEX('PTRM input'!$G$385:$P$434,A46offset,$E1376)-INDEX('PTRM input'!$G$277:$P$326,A46offset,$E1376))*OFFSET($F$7,0,$E1376))-SUM($G1376:AK1376))*(OFFSET('PTRM input'!$G$477,0,$E1376-1)/A46taxstdlife))))</f>
        <v>0</v>
      </c>
      <c r="AM1376" s="251">
        <f ca="1">IF(A46taxstdlife="n/a","n/a",IF(A46taxstdlife="",0,IF(AM$3&gt;(A46stdlife+$E1376),((INDEX('PTRM input'!$G$385:$P$434,A46offset,$E1376)-INDEX('PTRM input'!$G$277:$P$326,A46offset,$E1376))*OFFSET($F$7,0,$E1376))-SUM($G1376:AL1376),(((INDEX('PTRM input'!$G$385:$P$434,A46offset,$E1376)-INDEX('PTRM input'!$G$277:$P$326,A46offset,$E1376))*OFFSET($F$7,0,$E1376))-SUM($G1376:AL1376))*(OFFSET('PTRM input'!$G$477,0,$E1376-1)/A46taxstdlife))))</f>
        <v>0</v>
      </c>
      <c r="AN1376" s="251">
        <f ca="1">IF(A46taxstdlife="n/a","n/a",IF(A46taxstdlife="",0,IF(AN$3&gt;(A46stdlife+$E1376),((INDEX('PTRM input'!$G$385:$P$434,A46offset,$E1376)-INDEX('PTRM input'!$G$277:$P$326,A46offset,$E1376))*OFFSET($F$7,0,$E1376))-SUM($G1376:AM1376),(((INDEX('PTRM input'!$G$385:$P$434,A46offset,$E1376)-INDEX('PTRM input'!$G$277:$P$326,A46offset,$E1376))*OFFSET($F$7,0,$E1376))-SUM($G1376:AM1376))*(OFFSET('PTRM input'!$G$477,0,$E1376-1)/A46taxstdlife))))</f>
        <v>0</v>
      </c>
      <c r="AO1376" s="251">
        <f ca="1">IF(A46taxstdlife="n/a","n/a",IF(A46taxstdlife="",0,IF(AO$3&gt;(A46stdlife+$E1376),((INDEX('PTRM input'!$G$385:$P$434,A46offset,$E1376)-INDEX('PTRM input'!$G$277:$P$326,A46offset,$E1376))*OFFSET($F$7,0,$E1376))-SUM($G1376:AN1376),(((INDEX('PTRM input'!$G$385:$P$434,A46offset,$E1376)-INDEX('PTRM input'!$G$277:$P$326,A46offset,$E1376))*OFFSET($F$7,0,$E1376))-SUM($G1376:AN1376))*(OFFSET('PTRM input'!$G$477,0,$E1376-1)/A46taxstdlife))))</f>
        <v>0</v>
      </c>
      <c r="AP1376" s="251">
        <f ca="1">IF(A46taxstdlife="n/a","n/a",IF(A46taxstdlife="",0,IF(AP$3&gt;(A46stdlife+$E1376),((INDEX('PTRM input'!$G$385:$P$434,A46offset,$E1376)-INDEX('PTRM input'!$G$277:$P$326,A46offset,$E1376))*OFFSET($F$7,0,$E1376))-SUM($G1376:AO1376),(((INDEX('PTRM input'!$G$385:$P$434,A46offset,$E1376)-INDEX('PTRM input'!$G$277:$P$326,A46offset,$E1376))*OFFSET($F$7,0,$E1376))-SUM($G1376:AO1376))*(OFFSET('PTRM input'!$G$477,0,$E1376-1)/A46taxstdlife))))</f>
        <v>0</v>
      </c>
      <c r="AQ1376" s="251">
        <f ca="1">IF(A46taxstdlife="n/a","n/a",IF(A46taxstdlife="",0,IF(AQ$3&gt;(A46stdlife+$E1376),((INDEX('PTRM input'!$G$385:$P$434,A46offset,$E1376)-INDEX('PTRM input'!$G$277:$P$326,A46offset,$E1376))*OFFSET($F$7,0,$E1376))-SUM($G1376:AP1376),(((INDEX('PTRM input'!$G$385:$P$434,A46offset,$E1376)-INDEX('PTRM input'!$G$277:$P$326,A46offset,$E1376))*OFFSET($F$7,0,$E1376))-SUM($G1376:AP1376))*(OFFSET('PTRM input'!$G$477,0,$E1376-1)/A46taxstdlife))))</f>
        <v>0</v>
      </c>
      <c r="AR1376" s="251">
        <f ca="1">IF(A46taxstdlife="n/a","n/a",IF(A46taxstdlife="",0,IF(AR$3&gt;(A46stdlife+$E1376),((INDEX('PTRM input'!$G$385:$P$434,A46offset,$E1376)-INDEX('PTRM input'!$G$277:$P$326,A46offset,$E1376))*OFFSET($F$7,0,$E1376))-SUM($G1376:AQ1376),(((INDEX('PTRM input'!$G$385:$P$434,A46offset,$E1376)-INDEX('PTRM input'!$G$277:$P$326,A46offset,$E1376))*OFFSET($F$7,0,$E1376))-SUM($G1376:AQ1376))*(OFFSET('PTRM input'!$G$477,0,$E1376-1)/A46taxstdlife))))</f>
        <v>0</v>
      </c>
      <c r="AS1376" s="251">
        <f ca="1">IF(A46taxstdlife="n/a","n/a",IF(A46taxstdlife="",0,IF(AS$3&gt;(A46stdlife+$E1376),((INDEX('PTRM input'!$G$385:$P$434,A46offset,$E1376)-INDEX('PTRM input'!$G$277:$P$326,A46offset,$E1376))*OFFSET($F$7,0,$E1376))-SUM($G1376:AR1376),(((INDEX('PTRM input'!$G$385:$P$434,A46offset,$E1376)-INDEX('PTRM input'!$G$277:$P$326,A46offset,$E1376))*OFFSET($F$7,0,$E1376))-SUM($G1376:AR1376))*(OFFSET('PTRM input'!$G$477,0,$E1376-1)/A46taxstdlife))))</f>
        <v>0</v>
      </c>
      <c r="AT1376" s="251">
        <f ca="1">IF(A46taxstdlife="n/a","n/a",IF(A46taxstdlife="",0,IF(AT$3&gt;(A46stdlife+$E1376),((INDEX('PTRM input'!$G$385:$P$434,A46offset,$E1376)-INDEX('PTRM input'!$G$277:$P$326,A46offset,$E1376))*OFFSET($F$7,0,$E1376))-SUM($G1376:AS1376),(((INDEX('PTRM input'!$G$385:$P$434,A46offset,$E1376)-INDEX('PTRM input'!$G$277:$P$326,A46offset,$E1376))*OFFSET($F$7,0,$E1376))-SUM($G1376:AS1376))*(OFFSET('PTRM input'!$G$477,0,$E1376-1)/A46taxstdlife))))</f>
        <v>0</v>
      </c>
      <c r="AU1376" s="251">
        <f ca="1">IF(A46taxstdlife="n/a","n/a",IF(A46taxstdlife="",0,IF(AU$3&gt;(A46stdlife+$E1376),((INDEX('PTRM input'!$G$385:$P$434,A46offset,$E1376)-INDEX('PTRM input'!$G$277:$P$326,A46offset,$E1376))*OFFSET($F$7,0,$E1376))-SUM($G1376:AT1376),(((INDEX('PTRM input'!$G$385:$P$434,A46offset,$E1376)-INDEX('PTRM input'!$G$277:$P$326,A46offset,$E1376))*OFFSET($F$7,0,$E1376))-SUM($G1376:AT1376))*(OFFSET('PTRM input'!$G$477,0,$E1376-1)/A46taxstdlife))))</f>
        <v>0</v>
      </c>
      <c r="AV1376" s="251">
        <f ca="1">IF(A46taxstdlife="n/a","n/a",IF(A46taxstdlife="",0,IF(AV$3&gt;(A46stdlife+$E1376),((INDEX('PTRM input'!$G$385:$P$434,A46offset,$E1376)-INDEX('PTRM input'!$G$277:$P$326,A46offset,$E1376))*OFFSET($F$7,0,$E1376))-SUM($G1376:AU1376),(((INDEX('PTRM input'!$G$385:$P$434,A46offset,$E1376)-INDEX('PTRM input'!$G$277:$P$326,A46offset,$E1376))*OFFSET($F$7,0,$E1376))-SUM($G1376:AU1376))*(OFFSET('PTRM input'!$G$477,0,$E1376-1)/A46taxstdlife))))</f>
        <v>0</v>
      </c>
      <c r="AW1376" s="251">
        <f ca="1">IF(A46taxstdlife="n/a","n/a",IF(A46taxstdlife="",0,IF(AW$3&gt;(A46stdlife+$E1376),((INDEX('PTRM input'!$G$385:$P$434,A46offset,$E1376)-INDEX('PTRM input'!$G$277:$P$326,A46offset,$E1376))*OFFSET($F$7,0,$E1376))-SUM($G1376:AV1376),(((INDEX('PTRM input'!$G$385:$P$434,A46offset,$E1376)-INDEX('PTRM input'!$G$277:$P$326,A46offset,$E1376))*OFFSET($F$7,0,$E1376))-SUM($G1376:AV1376))*(OFFSET('PTRM input'!$G$477,0,$E1376-1)/A46taxstdlife))))</f>
        <v>0</v>
      </c>
      <c r="AX1376" s="251">
        <f ca="1">IF(A46taxstdlife="n/a","n/a",IF(A46taxstdlife="",0,IF(AX$3&gt;(A46stdlife+$E1376),((INDEX('PTRM input'!$G$385:$P$434,A46offset,$E1376)-INDEX('PTRM input'!$G$277:$P$326,A46offset,$E1376))*OFFSET($F$7,0,$E1376))-SUM($G1376:AW1376),(((INDEX('PTRM input'!$G$385:$P$434,A46offset,$E1376)-INDEX('PTRM input'!$G$277:$P$326,A46offset,$E1376))*OFFSET($F$7,0,$E1376))-SUM($G1376:AW1376))*(OFFSET('PTRM input'!$G$477,0,$E1376-1)/A46taxstdlife))))</f>
        <v>0</v>
      </c>
      <c r="AY1376" s="251">
        <f ca="1">IF(A46taxstdlife="n/a","n/a",IF(A46taxstdlife="",0,IF(AY$3&gt;(A46stdlife+$E1376),((INDEX('PTRM input'!$G$385:$P$434,A46offset,$E1376)-INDEX('PTRM input'!$G$277:$P$326,A46offset,$E1376))*OFFSET($F$7,0,$E1376))-SUM($G1376:AX1376),(((INDEX('PTRM input'!$G$385:$P$434,A46offset,$E1376)-INDEX('PTRM input'!$G$277:$P$326,A46offset,$E1376))*OFFSET($F$7,0,$E1376))-SUM($G1376:AX1376))*(OFFSET('PTRM input'!$G$477,0,$E1376-1)/A46taxstdlife))))</f>
        <v>0</v>
      </c>
      <c r="AZ1376" s="251">
        <f ca="1">IF(A46taxstdlife="n/a","n/a",IF(A46taxstdlife="",0,IF(AZ$3&gt;(A46stdlife+$E1376),((INDEX('PTRM input'!$G$385:$P$434,A46offset,$E1376)-INDEX('PTRM input'!$G$277:$P$326,A46offset,$E1376))*OFFSET($F$7,0,$E1376))-SUM($G1376:AY1376),(((INDEX('PTRM input'!$G$385:$P$434,A46offset,$E1376)-INDEX('PTRM input'!$G$277:$P$326,A46offset,$E1376))*OFFSET($F$7,0,$E1376))-SUM($G1376:AY1376))*(OFFSET('PTRM input'!$G$477,0,$E1376-1)/A46taxstdlife))))</f>
        <v>0</v>
      </c>
      <c r="BA1376" s="251">
        <f ca="1">IF(A46taxstdlife="n/a","n/a",IF(A46taxstdlife="",0,IF(BA$3&gt;(A46stdlife+$E1376),((INDEX('PTRM input'!$G$385:$P$434,A46offset,$E1376)-INDEX('PTRM input'!$G$277:$P$326,A46offset,$E1376))*OFFSET($F$7,0,$E1376))-SUM($G1376:AZ1376),(((INDEX('PTRM input'!$G$385:$P$434,A46offset,$E1376)-INDEX('PTRM input'!$G$277:$P$326,A46offset,$E1376))*OFFSET($F$7,0,$E1376))-SUM($G1376:AZ1376))*(OFFSET('PTRM input'!$G$477,0,$E1376-1)/A46taxstdlife))))</f>
        <v>0</v>
      </c>
      <c r="BB1376" s="251">
        <f ca="1">IF(A46taxstdlife="n/a","n/a",IF(A46taxstdlife="",0,IF(BB$3&gt;(A46stdlife+$E1376),((INDEX('PTRM input'!$G$385:$P$434,A46offset,$E1376)-INDEX('PTRM input'!$G$277:$P$326,A46offset,$E1376))*OFFSET($F$7,0,$E1376))-SUM($G1376:BA1376),(((INDEX('PTRM input'!$G$385:$P$434,A46offset,$E1376)-INDEX('PTRM input'!$G$277:$P$326,A46offset,$E1376))*OFFSET($F$7,0,$E1376))-SUM($G1376:BA1376))*(OFFSET('PTRM input'!$G$477,0,$E1376-1)/A46taxstdlife))))</f>
        <v>0</v>
      </c>
      <c r="BC1376" s="251">
        <f ca="1">IF(A46taxstdlife="n/a","n/a",IF(A46taxstdlife="",0,IF(BC$3&gt;(A46stdlife+$E1376),((INDEX('PTRM input'!$G$385:$P$434,A46offset,$E1376)-INDEX('PTRM input'!$G$277:$P$326,A46offset,$E1376))*OFFSET($F$7,0,$E1376))-SUM($G1376:BB1376),(((INDEX('PTRM input'!$G$385:$P$434,A46offset,$E1376)-INDEX('PTRM input'!$G$277:$P$326,A46offset,$E1376))*OFFSET($F$7,0,$E1376))-SUM($G1376:BB1376))*(OFFSET('PTRM input'!$G$477,0,$E1376-1)/A46taxstdlife))))</f>
        <v>0</v>
      </c>
      <c r="BD1376" s="251">
        <f ca="1">IF(A46taxstdlife="n/a","n/a",IF(A46taxstdlife="",0,IF(BD$3&gt;(A46stdlife+$E1376),((INDEX('PTRM input'!$G$385:$P$434,A46offset,$E1376)-INDEX('PTRM input'!$G$277:$P$326,A46offset,$E1376))*OFFSET($F$7,0,$E1376))-SUM($G1376:BC1376),(((INDEX('PTRM input'!$G$385:$P$434,A46offset,$E1376)-INDEX('PTRM input'!$G$277:$P$326,A46offset,$E1376))*OFFSET($F$7,0,$E1376))-SUM($G1376:BC1376))*(OFFSET('PTRM input'!$G$477,0,$E1376-1)/A46taxstdlife))))</f>
        <v>0</v>
      </c>
      <c r="BE1376" s="251">
        <f ca="1">IF(A46taxstdlife="n/a","n/a",IF(A46taxstdlife="",0,IF(BE$3&gt;(A46stdlife+$E1376),((INDEX('PTRM input'!$G$385:$P$434,A46offset,$E1376)-INDEX('PTRM input'!$G$277:$P$326,A46offset,$E1376))*OFFSET($F$7,0,$E1376))-SUM($G1376:BD1376),(((INDEX('PTRM input'!$G$385:$P$434,A46offset,$E1376)-INDEX('PTRM input'!$G$277:$P$326,A46offset,$E1376))*OFFSET($F$7,0,$E1376))-SUM($G1376:BD1376))*(OFFSET('PTRM input'!$G$477,0,$E1376-1)/A46taxstdlife))))</f>
        <v>0</v>
      </c>
      <c r="BF1376" s="251">
        <f ca="1">IF(A46taxstdlife="n/a","n/a",IF(A46taxstdlife="",0,IF(BF$3&gt;(A46stdlife+$E1376),((INDEX('PTRM input'!$G$385:$P$434,A46offset,$E1376)-INDEX('PTRM input'!$G$277:$P$326,A46offset,$E1376))*OFFSET($F$7,0,$E1376))-SUM($G1376:BE1376),(((INDEX('PTRM input'!$G$385:$P$434,A46offset,$E1376)-INDEX('PTRM input'!$G$277:$P$326,A46offset,$E1376))*OFFSET($F$7,0,$E1376))-SUM($G1376:BE1376))*(OFFSET('PTRM input'!$G$477,0,$E1376-1)/A46taxstdlife))))</f>
        <v>0</v>
      </c>
      <c r="BG1376" s="251">
        <f ca="1">IF(A46taxstdlife="n/a","n/a",IF(A46taxstdlife="",0,IF(BG$3&gt;(A46stdlife+$E1376),((INDEX('PTRM input'!$G$385:$P$434,A46offset,$E1376)-INDEX('PTRM input'!$G$277:$P$326,A46offset,$E1376))*OFFSET($F$7,0,$E1376))-SUM($G1376:BF1376),(((INDEX('PTRM input'!$G$385:$P$434,A46offset,$E1376)-INDEX('PTRM input'!$G$277:$P$326,A46offset,$E1376))*OFFSET($F$7,0,$E1376))-SUM($G1376:BF1376))*(OFFSET('PTRM input'!$G$477,0,$E1376-1)/A46taxstdlife))))</f>
        <v>0</v>
      </c>
      <c r="BH1376" s="251">
        <f ca="1">IF(A46taxstdlife="n/a","n/a",IF(A46taxstdlife="",0,IF(BH$3&gt;(A46stdlife+$E1376),((INDEX('PTRM input'!$G$385:$P$434,A46offset,$E1376)-INDEX('PTRM input'!$G$277:$P$326,A46offset,$E1376))*OFFSET($F$7,0,$E1376))-SUM($G1376:BG1376),(((INDEX('PTRM input'!$G$385:$P$434,A46offset,$E1376)-INDEX('PTRM input'!$G$277:$P$326,A46offset,$E1376))*OFFSET($F$7,0,$E1376))-SUM($G1376:BG1376))*(OFFSET('PTRM input'!$G$477,0,$E1376-1)/A46taxstdlife))))</f>
        <v>0</v>
      </c>
      <c r="BI1376" s="251">
        <f ca="1">IF(A46taxstdlife="n/a","n/a",IF(A46taxstdlife="",0,IF(BI$3&gt;(A46stdlife+$E1376),((INDEX('PTRM input'!$G$385:$P$434,A46offset,$E1376)-INDEX('PTRM input'!$G$277:$P$326,A46offset,$E1376))*OFFSET($F$7,0,$E1376))-SUM($G1376:BH1376),(((INDEX('PTRM input'!$G$385:$P$434,A46offset,$E1376)-INDEX('PTRM input'!$G$277:$P$326,A46offset,$E1376))*OFFSET($F$7,0,$E1376))-SUM($G1376:BH1376))*(OFFSET('PTRM input'!$G$477,0,$E1376-1)/A46taxstdlife))))</f>
        <v>0</v>
      </c>
      <c r="BJ1376" s="116"/>
      <c r="BK1376" s="116"/>
      <c r="BL1376" s="116"/>
      <c r="BM1376" s="116"/>
    </row>
    <row r="1377" spans="1:65" ht="12.75" customHeight="1" outlineLevel="1" collapsed="1">
      <c r="A1377" s="366"/>
      <c r="B1377" s="9"/>
      <c r="C1377" s="19">
        <f>Asset46</f>
        <v>0</v>
      </c>
      <c r="D1377" s="9"/>
      <c r="E1377" s="9"/>
      <c r="F1377" s="357"/>
      <c r="G1377" s="371">
        <f ca="1">SUM(G1365:G1376)+'PTRM input'!G$322*G$7</f>
        <v>0</v>
      </c>
      <c r="H1377" s="371">
        <f ca="1">SUM(H1365:H1376)+'PTRM input'!H$322*H$7</f>
        <v>0</v>
      </c>
      <c r="I1377" s="371">
        <f ca="1">SUM(I1365:I1376)+'PTRM input'!I$322*I$7</f>
        <v>0</v>
      </c>
      <c r="J1377" s="371">
        <f ca="1">SUM(J1365:J1376)+'PTRM input'!J$322*J$7</f>
        <v>0</v>
      </c>
      <c r="K1377" s="371">
        <f ca="1">SUM(K1365:K1376)+'PTRM input'!K$322*K$7</f>
        <v>0</v>
      </c>
      <c r="L1377" s="371">
        <f ca="1">SUM(L1365:L1376)+'PTRM input'!L$322*L$7</f>
        <v>0</v>
      </c>
      <c r="M1377" s="371">
        <f ca="1">SUM(M1365:M1376)+'PTRM input'!M$322*M$7</f>
        <v>0</v>
      </c>
      <c r="N1377" s="371">
        <f ca="1">SUM(N1365:N1376)+'PTRM input'!N$322*N$7</f>
        <v>0</v>
      </c>
      <c r="O1377" s="371">
        <f ca="1">SUM(O1365:O1376)+'PTRM input'!O$322*O$7</f>
        <v>0</v>
      </c>
      <c r="P1377" s="371">
        <f ca="1">SUM(P1365:P1376)+'PTRM input'!P$322*P$7</f>
        <v>0</v>
      </c>
      <c r="Q1377" s="371">
        <f t="shared" ref="Q1377:BI1377" ca="1" si="276">SUM(Q1365:Q1376)</f>
        <v>0</v>
      </c>
      <c r="R1377" s="371">
        <f t="shared" ca="1" si="276"/>
        <v>0</v>
      </c>
      <c r="S1377" s="371">
        <f t="shared" ca="1" si="276"/>
        <v>0</v>
      </c>
      <c r="T1377" s="371">
        <f t="shared" ca="1" si="276"/>
        <v>0</v>
      </c>
      <c r="U1377" s="371">
        <f t="shared" ca="1" si="276"/>
        <v>0</v>
      </c>
      <c r="V1377" s="371">
        <f t="shared" ca="1" si="276"/>
        <v>0</v>
      </c>
      <c r="W1377" s="371">
        <f t="shared" ca="1" si="276"/>
        <v>0</v>
      </c>
      <c r="X1377" s="371">
        <f t="shared" ca="1" si="276"/>
        <v>0</v>
      </c>
      <c r="Y1377" s="371">
        <f t="shared" ca="1" si="276"/>
        <v>0</v>
      </c>
      <c r="Z1377" s="371">
        <f t="shared" ca="1" si="276"/>
        <v>0</v>
      </c>
      <c r="AA1377" s="371">
        <f t="shared" ca="1" si="276"/>
        <v>0</v>
      </c>
      <c r="AB1377" s="371">
        <f t="shared" ca="1" si="276"/>
        <v>0</v>
      </c>
      <c r="AC1377" s="371">
        <f t="shared" ca="1" si="276"/>
        <v>0</v>
      </c>
      <c r="AD1377" s="371">
        <f t="shared" ca="1" si="276"/>
        <v>0</v>
      </c>
      <c r="AE1377" s="371">
        <f t="shared" ca="1" si="276"/>
        <v>0</v>
      </c>
      <c r="AF1377" s="371">
        <f t="shared" ca="1" si="276"/>
        <v>0</v>
      </c>
      <c r="AG1377" s="371">
        <f t="shared" ca="1" si="276"/>
        <v>0</v>
      </c>
      <c r="AH1377" s="371">
        <f t="shared" ca="1" si="276"/>
        <v>0</v>
      </c>
      <c r="AI1377" s="371">
        <f t="shared" ca="1" si="276"/>
        <v>0</v>
      </c>
      <c r="AJ1377" s="371">
        <f t="shared" ca="1" si="276"/>
        <v>0</v>
      </c>
      <c r="AK1377" s="371">
        <f t="shared" ca="1" si="276"/>
        <v>0</v>
      </c>
      <c r="AL1377" s="371">
        <f t="shared" ca="1" si="276"/>
        <v>0</v>
      </c>
      <c r="AM1377" s="371">
        <f t="shared" ca="1" si="276"/>
        <v>0</v>
      </c>
      <c r="AN1377" s="371">
        <f t="shared" ca="1" si="276"/>
        <v>0</v>
      </c>
      <c r="AO1377" s="371">
        <f t="shared" ca="1" si="276"/>
        <v>0</v>
      </c>
      <c r="AP1377" s="371">
        <f t="shared" ca="1" si="276"/>
        <v>0</v>
      </c>
      <c r="AQ1377" s="371">
        <f t="shared" ca="1" si="276"/>
        <v>0</v>
      </c>
      <c r="AR1377" s="371">
        <f t="shared" ca="1" si="276"/>
        <v>0</v>
      </c>
      <c r="AS1377" s="371">
        <f t="shared" ca="1" si="276"/>
        <v>0</v>
      </c>
      <c r="AT1377" s="371">
        <f t="shared" ca="1" si="276"/>
        <v>0</v>
      </c>
      <c r="AU1377" s="371">
        <f t="shared" ca="1" si="276"/>
        <v>0</v>
      </c>
      <c r="AV1377" s="371">
        <f t="shared" ca="1" si="276"/>
        <v>0</v>
      </c>
      <c r="AW1377" s="371">
        <f t="shared" ca="1" si="276"/>
        <v>0</v>
      </c>
      <c r="AX1377" s="371">
        <f t="shared" ca="1" si="276"/>
        <v>0</v>
      </c>
      <c r="AY1377" s="371">
        <f t="shared" ca="1" si="276"/>
        <v>0</v>
      </c>
      <c r="AZ1377" s="371">
        <f t="shared" ca="1" si="276"/>
        <v>0</v>
      </c>
      <c r="BA1377" s="371">
        <f t="shared" ca="1" si="276"/>
        <v>0</v>
      </c>
      <c r="BB1377" s="371">
        <f t="shared" ca="1" si="276"/>
        <v>0</v>
      </c>
      <c r="BC1377" s="371">
        <f t="shared" ca="1" si="276"/>
        <v>0</v>
      </c>
      <c r="BD1377" s="371">
        <f t="shared" ca="1" si="276"/>
        <v>0</v>
      </c>
      <c r="BE1377" s="371">
        <f t="shared" ca="1" si="276"/>
        <v>0</v>
      </c>
      <c r="BF1377" s="371">
        <f t="shared" ca="1" si="276"/>
        <v>0</v>
      </c>
      <c r="BG1377" s="371">
        <f t="shared" ca="1" si="276"/>
        <v>0</v>
      </c>
      <c r="BH1377" s="371">
        <f t="shared" ca="1" si="276"/>
        <v>0</v>
      </c>
      <c r="BI1377" s="371">
        <f t="shared" ca="1" si="276"/>
        <v>0</v>
      </c>
      <c r="BJ1377" s="116"/>
      <c r="BK1377" s="116"/>
      <c r="BL1377" s="116"/>
      <c r="BM1377" s="116"/>
    </row>
    <row r="1378" spans="1:65" ht="12.75" hidden="1" customHeight="1" outlineLevel="2">
      <c r="A1378" s="366"/>
      <c r="B1378" s="106">
        <f>C1390</f>
        <v>0</v>
      </c>
      <c r="C1378" s="614"/>
      <c r="D1378" s="615" t="s">
        <v>236</v>
      </c>
      <c r="E1378" s="614"/>
      <c r="F1378" s="622"/>
      <c r="G1378" s="617">
        <f>IF('PTRM input'!$E$574='PTRM input'!$G$573,IF(G$3&gt;A47taxremlife,A47taxvalue-SUM(F1378:$F1378),IF(A47taxremlife="N/A","n/a",A47taxvalue/A47taxremlife)),'PTRM input'!G$625)</f>
        <v>0</v>
      </c>
      <c r="H1378" s="617">
        <f>IF('PTRM input'!$E$574='PTRM input'!$G$573,IF(H$3&gt;A47taxremlife,A47taxvalue-SUM($F1378:G1378),IF(A47taxremlife="N/A","n/a",A47taxvalue/A47taxremlife)),'PTRM input'!H$625)</f>
        <v>0</v>
      </c>
      <c r="I1378" s="617">
        <f>IF('PTRM input'!$E$574='PTRM input'!$G$573,IF(I$3&gt;A47taxremlife,A47taxvalue-SUM($F1378:H1378),IF(A47taxremlife="N/A","n/a",A47taxvalue/A47taxremlife)),'PTRM input'!I$625)</f>
        <v>0</v>
      </c>
      <c r="J1378" s="617">
        <f>IF('PTRM input'!$E$574='PTRM input'!$G$573,IF(J$3&gt;A47taxremlife,A47taxvalue-SUM($F1378:I1378),IF(A47taxremlife="N/A","n/a",A47taxvalue/A47taxremlife)),'PTRM input'!J$625)</f>
        <v>0</v>
      </c>
      <c r="K1378" s="617">
        <f>IF('PTRM input'!$E$574='PTRM input'!$G$573,IF(K$3&gt;A47taxremlife,A47taxvalue-SUM($F1378:J1378),IF(A47taxremlife="N/A","n/a",A47taxvalue/A47taxremlife)),'PTRM input'!K$625)</f>
        <v>0</v>
      </c>
      <c r="L1378" s="617">
        <f>IF('PTRM input'!$E$574='PTRM input'!$G$573,IF(L$3&gt;A47taxremlife,A47taxvalue-SUM($F1378:K1378),IF(A47taxremlife="N/A","n/a",A47taxvalue/A47taxremlife)),'PTRM input'!L$625)</f>
        <v>0</v>
      </c>
      <c r="M1378" s="617">
        <f>IF('PTRM input'!$E$574='PTRM input'!$G$573,IF(M$3&gt;A47taxremlife,A47taxvalue-SUM($F1378:L1378),IF(A47taxremlife="N/A","n/a",A47taxvalue/A47taxremlife)),'PTRM input'!M$625)</f>
        <v>0</v>
      </c>
      <c r="N1378" s="617">
        <f>IF('PTRM input'!$E$574='PTRM input'!$G$573,IF(N$3&gt;A47taxremlife,A47taxvalue-SUM($F1378:M1378),IF(A47taxremlife="N/A","n/a",A47taxvalue/A47taxremlife)),'PTRM input'!N$625)</f>
        <v>0</v>
      </c>
      <c r="O1378" s="617">
        <f>IF('PTRM input'!$E$574='PTRM input'!$G$573,IF(O$3&gt;A47taxremlife,A47taxvalue-SUM($F1378:N1378),IF(A47taxremlife="N/A","n/a",A47taxvalue/A47taxremlife)),'PTRM input'!O$625)</f>
        <v>0</v>
      </c>
      <c r="P1378" s="617">
        <f>IF('PTRM input'!$E$574='PTRM input'!$G$573,IF(P$3&gt;A47taxremlife,A47taxvalue-SUM($F1378:O1378),IF(A47taxremlife="N/A","n/a",A47taxvalue/A47taxremlife)),'PTRM input'!P$625)</f>
        <v>0</v>
      </c>
      <c r="Q1378" s="617">
        <f>IF('PTRM input'!$E$574='PTRM input'!$G$573,IF(Q$3&gt;A47taxremlife,A47taxvalue-SUM($F1378:P1378),IF(A47taxremlife="N/A","n/a",A47taxvalue/A47taxremlife)),'PTRM input'!Q$625)</f>
        <v>0</v>
      </c>
      <c r="R1378" s="617">
        <f>IF('PTRM input'!$E$574='PTRM input'!$G$573,IF(R$3&gt;A47taxremlife,A47taxvalue-SUM($F1378:Q1378),IF(A47taxremlife="N/A","n/a",A47taxvalue/A47taxremlife)),'PTRM input'!R$625)</f>
        <v>0</v>
      </c>
      <c r="S1378" s="617">
        <f>IF('PTRM input'!$E$574='PTRM input'!$G$573,IF(S$3&gt;A47taxremlife,A47taxvalue-SUM($F1378:R1378),IF(A47taxremlife="N/A","n/a",A47taxvalue/A47taxremlife)),'PTRM input'!S$625)</f>
        <v>0</v>
      </c>
      <c r="T1378" s="617">
        <f>IF('PTRM input'!$E$574='PTRM input'!$G$573,IF(T$3&gt;A47taxremlife,A47taxvalue-SUM($F1378:S1378),IF(A47taxremlife="N/A","n/a",A47taxvalue/A47taxremlife)),'PTRM input'!T$625)</f>
        <v>0</v>
      </c>
      <c r="U1378" s="617">
        <f>IF('PTRM input'!$E$574='PTRM input'!$G$573,IF(U$3&gt;A47taxremlife,A47taxvalue-SUM($F1378:T1378),IF(A47taxremlife="N/A","n/a",A47taxvalue/A47taxremlife)),'PTRM input'!U$625)</f>
        <v>0</v>
      </c>
      <c r="V1378" s="617">
        <f>IF('PTRM input'!$E$574='PTRM input'!$G$573,IF(V$3&gt;A47taxremlife,A47taxvalue-SUM($F1378:U1378),IF(A47taxremlife="N/A","n/a",A47taxvalue/A47taxremlife)),'PTRM input'!V$625)</f>
        <v>0</v>
      </c>
      <c r="W1378" s="617">
        <f>IF('PTRM input'!$E$574='PTRM input'!$G$573,IF(W$3&gt;A47taxremlife,A47taxvalue-SUM($F1378:V1378),IF(A47taxremlife="N/A","n/a",A47taxvalue/A47taxremlife)),'PTRM input'!W$625)</f>
        <v>0</v>
      </c>
      <c r="X1378" s="617">
        <f>IF('PTRM input'!$E$574='PTRM input'!$G$573,IF(X$3&gt;A47taxremlife,A47taxvalue-SUM($F1378:W1378),IF(A47taxremlife="N/A","n/a",A47taxvalue/A47taxremlife)),'PTRM input'!X$625)</f>
        <v>0</v>
      </c>
      <c r="Y1378" s="617">
        <f>IF('PTRM input'!$E$574='PTRM input'!$G$573,IF(Y$3&gt;A47taxremlife,A47taxvalue-SUM($F1378:X1378),IF(A47taxremlife="N/A","n/a",A47taxvalue/A47taxremlife)),'PTRM input'!Y$625)</f>
        <v>0</v>
      </c>
      <c r="Z1378" s="617">
        <f>IF('PTRM input'!$E$574='PTRM input'!$G$573,IF(Z$3&gt;A47taxremlife,A47taxvalue-SUM($F1378:Y1378),IF(A47taxremlife="N/A","n/a",A47taxvalue/A47taxremlife)),'PTRM input'!Z$625)</f>
        <v>0</v>
      </c>
      <c r="AA1378" s="617">
        <f>IF('PTRM input'!$E$574='PTRM input'!$G$573,IF(AA$3&gt;A47taxremlife,A47taxvalue-SUM($F1378:Z1378),IF(A47taxremlife="N/A","n/a",A47taxvalue/A47taxremlife)),'PTRM input'!AA$625)</f>
        <v>0</v>
      </c>
      <c r="AB1378" s="617">
        <f>IF('PTRM input'!$E$574='PTRM input'!$G$573,IF(AB$3&gt;A47taxremlife,A47taxvalue-SUM($F1378:AA1378),IF(A47taxremlife="N/A","n/a",A47taxvalue/A47taxremlife)),'PTRM input'!AB$625)</f>
        <v>0</v>
      </c>
      <c r="AC1378" s="617">
        <f>IF('PTRM input'!$E$574='PTRM input'!$G$573,IF(AC$3&gt;A47taxremlife,A47taxvalue-SUM($F1378:AB1378),IF(A47taxremlife="N/A","n/a",A47taxvalue/A47taxremlife)),'PTRM input'!AC$625)</f>
        <v>0</v>
      </c>
      <c r="AD1378" s="617">
        <f>IF('PTRM input'!$E$574='PTRM input'!$G$573,IF(AD$3&gt;A47taxremlife,A47taxvalue-SUM($F1378:AC1378),IF(A47taxremlife="N/A","n/a",A47taxvalue/A47taxremlife)),'PTRM input'!AD$625)</f>
        <v>0</v>
      </c>
      <c r="AE1378" s="617">
        <f>IF('PTRM input'!$E$574='PTRM input'!$G$573,IF(AE$3&gt;A47taxremlife,A47taxvalue-SUM($F1378:AD1378),IF(A47taxremlife="N/A","n/a",A47taxvalue/A47taxremlife)),'PTRM input'!AE$625)</f>
        <v>0</v>
      </c>
      <c r="AF1378" s="617">
        <f>IF('PTRM input'!$E$574='PTRM input'!$G$573,IF(AF$3&gt;A47taxremlife,A47taxvalue-SUM($F1378:AE1378),IF(A47taxremlife="N/A","n/a",A47taxvalue/A47taxremlife)),'PTRM input'!AF$625)</f>
        <v>0</v>
      </c>
      <c r="AG1378" s="617">
        <f>IF('PTRM input'!$E$574='PTRM input'!$G$573,IF(AG$3&gt;A47taxremlife,A47taxvalue-SUM($F1378:AF1378),IF(A47taxremlife="N/A","n/a",A47taxvalue/A47taxremlife)),'PTRM input'!AG$625)</f>
        <v>0</v>
      </c>
      <c r="AH1378" s="617">
        <f>IF('PTRM input'!$E$574='PTRM input'!$G$573,IF(AH$3&gt;A47taxremlife,A47taxvalue-SUM($F1378:AG1378),IF(A47taxremlife="N/A","n/a",A47taxvalue/A47taxremlife)),'PTRM input'!AH$625)</f>
        <v>0</v>
      </c>
      <c r="AI1378" s="617">
        <f>IF('PTRM input'!$E$574='PTRM input'!$G$573,IF(AI$3&gt;A47taxremlife,A47taxvalue-SUM($F1378:AH1378),IF(A47taxremlife="N/A","n/a",A47taxvalue/A47taxremlife)),'PTRM input'!AI$625)</f>
        <v>0</v>
      </c>
      <c r="AJ1378" s="617">
        <f>IF('PTRM input'!$E$574='PTRM input'!$G$573,IF(AJ$3&gt;A47taxremlife,A47taxvalue-SUM($F1378:AI1378),IF(A47taxremlife="N/A","n/a",A47taxvalue/A47taxremlife)),'PTRM input'!AJ$625)</f>
        <v>0</v>
      </c>
      <c r="AK1378" s="617">
        <f>IF('PTRM input'!$E$574='PTRM input'!$G$573,IF(AK$3&gt;A47taxremlife,A47taxvalue-SUM($F1378:AJ1378),IF(A47taxremlife="N/A","n/a",A47taxvalue/A47taxremlife)),'PTRM input'!AK$625)</f>
        <v>0</v>
      </c>
      <c r="AL1378" s="617">
        <f>IF('PTRM input'!$E$574='PTRM input'!$G$573,IF(AL$3&gt;A47taxremlife,A47taxvalue-SUM($F1378:AK1378),IF(A47taxremlife="N/A","n/a",A47taxvalue/A47taxremlife)),'PTRM input'!AL$625)</f>
        <v>0</v>
      </c>
      <c r="AM1378" s="617">
        <f>IF('PTRM input'!$E$574='PTRM input'!$G$573,IF(AM$3&gt;A47taxremlife,A47taxvalue-SUM($F1378:AL1378),IF(A47taxremlife="N/A","n/a",A47taxvalue/A47taxremlife)),'PTRM input'!AM$625)</f>
        <v>0</v>
      </c>
      <c r="AN1378" s="617">
        <f>IF('PTRM input'!$E$574='PTRM input'!$G$573,IF(AN$3&gt;A47taxremlife,A47taxvalue-SUM($F1378:AM1378),IF(A47taxremlife="N/A","n/a",A47taxvalue/A47taxremlife)),'PTRM input'!AN$625)</f>
        <v>0</v>
      </c>
      <c r="AO1378" s="617">
        <f>IF('PTRM input'!$E$574='PTRM input'!$G$573,IF(AO$3&gt;A47taxremlife,A47taxvalue-SUM($F1378:AN1378),IF(A47taxremlife="N/A","n/a",A47taxvalue/A47taxremlife)),'PTRM input'!AO$625)</f>
        <v>0</v>
      </c>
      <c r="AP1378" s="617">
        <f>IF('PTRM input'!$E$574='PTRM input'!$G$573,IF(AP$3&gt;A47taxremlife,A47taxvalue-SUM($F1378:AO1378),IF(A47taxremlife="N/A","n/a",A47taxvalue/A47taxremlife)),'PTRM input'!AP$625)</f>
        <v>0</v>
      </c>
      <c r="AQ1378" s="617">
        <f>IF('PTRM input'!$E$574='PTRM input'!$G$573,IF(AQ$3&gt;A47taxremlife,A47taxvalue-SUM($F1378:AP1378),IF(A47taxremlife="N/A","n/a",A47taxvalue/A47taxremlife)),'PTRM input'!AQ$625)</f>
        <v>0</v>
      </c>
      <c r="AR1378" s="617">
        <f>IF('PTRM input'!$E$574='PTRM input'!$G$573,IF(AR$3&gt;A47taxremlife,A47taxvalue-SUM($F1378:AQ1378),IF(A47taxremlife="N/A","n/a",A47taxvalue/A47taxremlife)),'PTRM input'!AR$625)</f>
        <v>0</v>
      </c>
      <c r="AS1378" s="617">
        <f>IF('PTRM input'!$E$574='PTRM input'!$G$573,IF(AS$3&gt;A47taxremlife,A47taxvalue-SUM($F1378:AR1378),IF(A47taxremlife="N/A","n/a",A47taxvalue/A47taxremlife)),'PTRM input'!AS$625)</f>
        <v>0</v>
      </c>
      <c r="AT1378" s="617">
        <f>IF('PTRM input'!$E$574='PTRM input'!$G$573,IF(AT$3&gt;A47taxremlife,A47taxvalue-SUM($F1378:AS1378),IF(A47taxremlife="N/A","n/a",A47taxvalue/A47taxremlife)),'PTRM input'!AT$625)</f>
        <v>0</v>
      </c>
      <c r="AU1378" s="617">
        <f>IF('PTRM input'!$E$574='PTRM input'!$G$573,IF(AU$3&gt;A47taxremlife,A47taxvalue-SUM($F1378:AT1378),IF(A47taxremlife="N/A","n/a",A47taxvalue/A47taxremlife)),'PTRM input'!AU$625)</f>
        <v>0</v>
      </c>
      <c r="AV1378" s="617">
        <f>IF('PTRM input'!$E$574='PTRM input'!$G$573,IF(AV$3&gt;A47taxremlife,A47taxvalue-SUM($F1378:AU1378),IF(A47taxremlife="N/A","n/a",A47taxvalue/A47taxremlife)),'PTRM input'!AV$625)</f>
        <v>0</v>
      </c>
      <c r="AW1378" s="617">
        <f>IF('PTRM input'!$E$574='PTRM input'!$G$573,IF(AW$3&gt;A47taxremlife,A47taxvalue-SUM($F1378:AV1378),IF(A47taxremlife="N/A","n/a",A47taxvalue/A47taxremlife)),'PTRM input'!AW$625)</f>
        <v>0</v>
      </c>
      <c r="AX1378" s="617">
        <f>IF('PTRM input'!$E$574='PTRM input'!$G$573,IF(AX$3&gt;A47taxremlife,A47taxvalue-SUM($F1378:AW1378),IF(A47taxremlife="N/A","n/a",A47taxvalue/A47taxremlife)),'PTRM input'!AX$625)</f>
        <v>0</v>
      </c>
      <c r="AY1378" s="617">
        <f>IF('PTRM input'!$E$574='PTRM input'!$G$573,IF(AY$3&gt;A47taxremlife,A47taxvalue-SUM($F1378:AX1378),IF(A47taxremlife="N/A","n/a",A47taxvalue/A47taxremlife)),'PTRM input'!AY$625)</f>
        <v>0</v>
      </c>
      <c r="AZ1378" s="617">
        <f>IF('PTRM input'!$E$574='PTRM input'!$G$573,IF(AZ$3&gt;A47taxremlife,A47taxvalue-SUM($F1378:AY1378),IF(A47taxremlife="N/A","n/a",A47taxvalue/A47taxremlife)),'PTRM input'!AZ$625)</f>
        <v>0</v>
      </c>
      <c r="BA1378" s="617">
        <f>IF('PTRM input'!$E$574='PTRM input'!$G$573,IF(BA$3&gt;A47taxremlife,A47taxvalue-SUM($F1378:AZ1378),IF(A47taxremlife="N/A","n/a",A47taxvalue/A47taxremlife)),'PTRM input'!BA$625)</f>
        <v>0</v>
      </c>
      <c r="BB1378" s="617">
        <f>IF('PTRM input'!$E$574='PTRM input'!$G$573,IF(BB$3&gt;A47taxremlife,A47taxvalue-SUM($F1378:BA1378),IF(A47taxremlife="N/A","n/a",A47taxvalue/A47taxremlife)),'PTRM input'!BB$625)</f>
        <v>0</v>
      </c>
      <c r="BC1378" s="617">
        <f>IF('PTRM input'!$E$574='PTRM input'!$G$573,IF(BC$3&gt;A47taxremlife,A47taxvalue-SUM($F1378:BB1378),IF(A47taxremlife="N/A","n/a",A47taxvalue/A47taxremlife)),'PTRM input'!BC$625)</f>
        <v>0</v>
      </c>
      <c r="BD1378" s="617">
        <f>IF('PTRM input'!$E$574='PTRM input'!$G$573,IF(BD$3&gt;A47taxremlife,A47taxvalue-SUM($F1378:BC1378),IF(A47taxremlife="N/A","n/a",A47taxvalue/A47taxremlife)),'PTRM input'!BD$625)</f>
        <v>0</v>
      </c>
      <c r="BE1378" s="617">
        <f>IF('PTRM input'!$E$574='PTRM input'!$G$573,IF(BE$3&gt;A47taxremlife,A47taxvalue-SUM($F1378:BD1378),IF(A47taxremlife="N/A","n/a",A47taxvalue/A47taxremlife)),'PTRM input'!BE$625)</f>
        <v>0</v>
      </c>
      <c r="BF1378" s="617">
        <f>IF('PTRM input'!$E$574='PTRM input'!$G$573,IF(BF$3&gt;A47taxremlife,A47taxvalue-SUM($F1378:BE1378),IF(A47taxremlife="N/A","n/a",A47taxvalue/A47taxremlife)),'PTRM input'!BF$625)</f>
        <v>0</v>
      </c>
      <c r="BG1378" s="617">
        <f>IF('PTRM input'!$E$574='PTRM input'!$G$573,IF(BG$3&gt;A47taxremlife,A47taxvalue-SUM($F1378:BF1378),IF(A47taxremlife="N/A","n/a",A47taxvalue/A47taxremlife)),'PTRM input'!BG$625)</f>
        <v>0</v>
      </c>
      <c r="BH1378" s="617">
        <f>IF('PTRM input'!$E$574='PTRM input'!$G$573,IF(BH$3&gt;A47taxremlife,A47taxvalue-SUM($F1378:BG1378),IF(A47taxremlife="N/A","n/a",A47taxvalue/A47taxremlife)),'PTRM input'!BH$625)</f>
        <v>0</v>
      </c>
      <c r="BI1378" s="617">
        <f>IF('PTRM input'!$E$574='PTRM input'!$G$573,IF(BI$3&gt;A47taxremlife,A47taxvalue-SUM($F1378:BH1378),IF(A47taxremlife="N/A","n/a",A47taxvalue/A47taxremlife)),'PTRM input'!BI$625)</f>
        <v>0</v>
      </c>
      <c r="BJ1378" s="116"/>
      <c r="BK1378" s="116"/>
      <c r="BL1378" s="116"/>
      <c r="BM1378" s="116"/>
    </row>
    <row r="1379" spans="1:65" ht="12.75" hidden="1" customHeight="1" outlineLevel="2">
      <c r="A1379" s="366"/>
      <c r="B1379" s="19"/>
      <c r="C1379" s="18"/>
      <c r="D1379" s="760" t="s">
        <v>237</v>
      </c>
      <c r="E1379" s="86">
        <v>0</v>
      </c>
      <c r="F1379" s="356"/>
      <c r="G1379" s="433"/>
      <c r="H1379" s="433"/>
      <c r="I1379" s="433"/>
      <c r="J1379" s="433"/>
      <c r="K1379" s="433"/>
      <c r="L1379" s="433"/>
      <c r="M1379" s="433"/>
      <c r="N1379" s="433"/>
      <c r="O1379" s="433"/>
      <c r="P1379" s="433"/>
      <c r="Q1379" s="251"/>
      <c r="R1379" s="251"/>
      <c r="S1379" s="251"/>
      <c r="T1379" s="251"/>
      <c r="U1379" s="251"/>
      <c r="V1379" s="251"/>
      <c r="W1379" s="251"/>
      <c r="X1379" s="251"/>
      <c r="Y1379" s="251"/>
      <c r="Z1379" s="251"/>
      <c r="AA1379" s="251"/>
      <c r="AB1379" s="251"/>
      <c r="AC1379" s="251"/>
      <c r="AD1379" s="251"/>
      <c r="AE1379" s="251"/>
      <c r="AF1379" s="251"/>
      <c r="AG1379" s="251"/>
      <c r="AH1379" s="251"/>
      <c r="AI1379" s="251"/>
      <c r="AJ1379" s="251"/>
      <c r="AK1379" s="251"/>
      <c r="AL1379" s="251"/>
      <c r="AM1379" s="251"/>
      <c r="AN1379" s="251"/>
      <c r="AO1379" s="251"/>
      <c r="AP1379" s="251"/>
      <c r="AQ1379" s="251"/>
      <c r="AR1379" s="251"/>
      <c r="AS1379" s="251"/>
      <c r="AT1379" s="251"/>
      <c r="AU1379" s="251"/>
      <c r="AV1379" s="251"/>
      <c r="AW1379" s="251"/>
      <c r="AX1379" s="251"/>
      <c r="AY1379" s="251"/>
      <c r="AZ1379" s="251"/>
      <c r="BA1379" s="251"/>
      <c r="BB1379" s="251"/>
      <c r="BC1379" s="251"/>
      <c r="BD1379" s="251"/>
      <c r="BE1379" s="251"/>
      <c r="BF1379" s="251"/>
      <c r="BG1379" s="251"/>
      <c r="BH1379" s="251"/>
      <c r="BI1379" s="251"/>
      <c r="BJ1379" s="116"/>
      <c r="BK1379" s="116"/>
      <c r="BL1379" s="116"/>
      <c r="BM1379" s="116"/>
    </row>
    <row r="1380" spans="1:65" ht="12.75" hidden="1" customHeight="1" outlineLevel="2">
      <c r="A1380" s="366"/>
      <c r="B1380" s="19"/>
      <c r="C1380" s="18"/>
      <c r="D1380" s="760"/>
      <c r="E1380" s="86">
        <v>1</v>
      </c>
      <c r="F1380" s="356"/>
      <c r="G1380" s="618"/>
      <c r="H1380" s="251">
        <f ca="1">IF(A47taxstdlife="n/a","n/a",IF(H$3&gt;(A47taxstdlife+$E1380),((INDEX('PTRM input'!$G$385:$P$434,A47offset,$E1380)-INDEX('PTRM input'!$G$277:$P$326,A47offset,$E1380))*OFFSET($F$7,0,$E1380))-SUM($G1380:G1380),((INDEX('PTRM input'!$G$385:$P$434,A47offset,$E1380)-INDEX('PTRM input'!$G$277:$P$326,A47offset,$E1380))*OFFSET($F$7,0,$E1380))/A47taxstdlife))</f>
        <v>0</v>
      </c>
      <c r="I1380" s="251">
        <f ca="1">IF(A47taxstdlife="n/a","n/a",IF(I$3&gt;(A47taxstdlife+$E1380),((INDEX('PTRM input'!$G$385:$P$434,A47offset,$E1380)-INDEX('PTRM input'!$G$277:$P$326,A47offset,$E1380))*OFFSET($F$7,0,$E1380))-SUM($G1380:H1380),((INDEX('PTRM input'!$G$385:$P$434,A47offset,$E1380)-INDEX('PTRM input'!$G$277:$P$326,A47offset,$E1380))*OFFSET($F$7,0,$E1380))/A47taxstdlife))</f>
        <v>0</v>
      </c>
      <c r="J1380" s="251">
        <f ca="1">IF(A47taxstdlife="n/a","n/a",IF(J$3&gt;(A47taxstdlife+$E1380),((INDEX('PTRM input'!$G$385:$P$434,A47offset,$E1380)-INDEX('PTRM input'!$G$277:$P$326,A47offset,$E1380))*OFFSET($F$7,0,$E1380))-SUM($G1380:I1380),((INDEX('PTRM input'!$G$385:$P$434,A47offset,$E1380)-INDEX('PTRM input'!$G$277:$P$326,A47offset,$E1380))*OFFSET($F$7,0,$E1380))/A47taxstdlife))</f>
        <v>0</v>
      </c>
      <c r="K1380" s="251">
        <f ca="1">IF(A47taxstdlife="n/a","n/a",IF(K$3&gt;(A47taxstdlife+$E1380),((INDEX('PTRM input'!$G$385:$P$434,A47offset,$E1380)-INDEX('PTRM input'!$G$277:$P$326,A47offset,$E1380))*OFFSET($F$7,0,$E1380))-SUM($G1380:J1380),((INDEX('PTRM input'!$G$385:$P$434,A47offset,$E1380)-INDEX('PTRM input'!$G$277:$P$326,A47offset,$E1380))*OFFSET($F$7,0,$E1380))/A47taxstdlife))</f>
        <v>0</v>
      </c>
      <c r="L1380" s="251">
        <f ca="1">IF(A47taxstdlife="n/a","n/a",IF(L$3&gt;(A47taxstdlife+$E1380),((INDEX('PTRM input'!$G$385:$P$434,A47offset,$E1380)-INDEX('PTRM input'!$G$277:$P$326,A47offset,$E1380))*OFFSET($F$7,0,$E1380))-SUM($G1380:K1380),((INDEX('PTRM input'!$G$385:$P$434,A47offset,$E1380)-INDEX('PTRM input'!$G$277:$P$326,A47offset,$E1380))*OFFSET($F$7,0,$E1380))/A47taxstdlife))</f>
        <v>0</v>
      </c>
      <c r="M1380" s="251">
        <f ca="1">IF(A47taxstdlife="n/a","n/a",IF(M$3&gt;(A47taxstdlife+$E1380),((INDEX('PTRM input'!$G$385:$P$434,A47offset,$E1380)-INDEX('PTRM input'!$G$277:$P$326,A47offset,$E1380))*OFFSET($F$7,0,$E1380))-SUM($G1380:L1380),((INDEX('PTRM input'!$G$385:$P$434,A47offset,$E1380)-INDEX('PTRM input'!$G$277:$P$326,A47offset,$E1380))*OFFSET($F$7,0,$E1380))/A47taxstdlife))</f>
        <v>0</v>
      </c>
      <c r="N1380" s="251">
        <f ca="1">IF(A47taxstdlife="n/a","n/a",IF(N$3&gt;(A47taxstdlife+$E1380),((INDEX('PTRM input'!$G$385:$P$434,A47offset,$E1380)-INDEX('PTRM input'!$G$277:$P$326,A47offset,$E1380))*OFFSET($F$7,0,$E1380))-SUM($G1380:M1380),((INDEX('PTRM input'!$G$385:$P$434,A47offset,$E1380)-INDEX('PTRM input'!$G$277:$P$326,A47offset,$E1380))*OFFSET($F$7,0,$E1380))/A47taxstdlife))</f>
        <v>0</v>
      </c>
      <c r="O1380" s="251">
        <f ca="1">IF(A47taxstdlife="n/a","n/a",IF(O$3&gt;(A47taxstdlife+$E1380),((INDEX('PTRM input'!$G$385:$P$434,A47offset,$E1380)-INDEX('PTRM input'!$G$277:$P$326,A47offset,$E1380))*OFFSET($F$7,0,$E1380))-SUM($G1380:N1380),((INDEX('PTRM input'!$G$385:$P$434,A47offset,$E1380)-INDEX('PTRM input'!$G$277:$P$326,A47offset,$E1380))*OFFSET($F$7,0,$E1380))/A47taxstdlife))</f>
        <v>0</v>
      </c>
      <c r="P1380" s="251">
        <f ca="1">IF(A47taxstdlife="n/a","n/a",IF(P$3&gt;(A47taxstdlife+$E1380),((INDEX('PTRM input'!$G$385:$P$434,A47offset,$E1380)-INDEX('PTRM input'!$G$277:$P$326,A47offset,$E1380))*OFFSET($F$7,0,$E1380))-SUM($G1380:O1380),((INDEX('PTRM input'!$G$385:$P$434,A47offset,$E1380)-INDEX('PTRM input'!$G$277:$P$326,A47offset,$E1380))*OFFSET($F$7,0,$E1380))/A47taxstdlife))</f>
        <v>0</v>
      </c>
      <c r="Q1380" s="251">
        <f ca="1">IF(A47taxstdlife="n/a","n/a",IF(Q$3&gt;(A47taxstdlife+$E1380),((INDEX('PTRM input'!$G$385:$P$434,A47offset,$E1380)-INDEX('PTRM input'!$G$277:$P$326,A47offset,$E1380))*OFFSET($F$7,0,$E1380))-SUM($G1380:P1380),((INDEX('PTRM input'!$G$385:$P$434,A47offset,$E1380)-INDEX('PTRM input'!$G$277:$P$326,A47offset,$E1380))*OFFSET($F$7,0,$E1380))/A47taxstdlife))</f>
        <v>0</v>
      </c>
      <c r="R1380" s="251">
        <f ca="1">IF(A47taxstdlife="n/a","n/a",IF(R$3&gt;(A47taxstdlife+$E1380),((INDEX('PTRM input'!$G$385:$P$434,A47offset,$E1380)-INDEX('PTRM input'!$G$277:$P$326,A47offset,$E1380))*OFFSET($F$7,0,$E1380))-SUM($G1380:Q1380),((INDEX('PTRM input'!$G$385:$P$434,A47offset,$E1380)-INDEX('PTRM input'!$G$277:$P$326,A47offset,$E1380))*OFFSET($F$7,0,$E1380))/A47taxstdlife))</f>
        <v>0</v>
      </c>
      <c r="S1380" s="251">
        <f ca="1">IF(A47taxstdlife="n/a","n/a",IF(S$3&gt;(A47taxstdlife+$E1380),((INDEX('PTRM input'!$G$385:$P$434,A47offset,$E1380)-INDEX('PTRM input'!$G$277:$P$326,A47offset,$E1380))*OFFSET($F$7,0,$E1380))-SUM($G1380:R1380),((INDEX('PTRM input'!$G$385:$P$434,A47offset,$E1380)-INDEX('PTRM input'!$G$277:$P$326,A47offset,$E1380))*OFFSET($F$7,0,$E1380))/A47taxstdlife))</f>
        <v>0</v>
      </c>
      <c r="T1380" s="251">
        <f ca="1">IF(A47taxstdlife="n/a","n/a",IF(T$3&gt;(A47taxstdlife+$E1380),((INDEX('PTRM input'!$G$385:$P$434,A47offset,$E1380)-INDEX('PTRM input'!$G$277:$P$326,A47offset,$E1380))*OFFSET($F$7,0,$E1380))-SUM($G1380:S1380),((INDEX('PTRM input'!$G$385:$P$434,A47offset,$E1380)-INDEX('PTRM input'!$G$277:$P$326,A47offset,$E1380))*OFFSET($F$7,0,$E1380))/A47taxstdlife))</f>
        <v>0</v>
      </c>
      <c r="U1380" s="251">
        <f ca="1">IF(A47taxstdlife="n/a","n/a",IF(U$3&gt;(A47taxstdlife+$E1380),((INDEX('PTRM input'!$G$385:$P$434,A47offset,$E1380)-INDEX('PTRM input'!$G$277:$P$326,A47offset,$E1380))*OFFSET($F$7,0,$E1380))-SUM($G1380:T1380),((INDEX('PTRM input'!$G$385:$P$434,A47offset,$E1380)-INDEX('PTRM input'!$G$277:$P$326,A47offset,$E1380))*OFFSET($F$7,0,$E1380))/A47taxstdlife))</f>
        <v>0</v>
      </c>
      <c r="V1380" s="251">
        <f ca="1">IF(A47taxstdlife="n/a","n/a",IF(V$3&gt;(A47taxstdlife+$E1380),((INDEX('PTRM input'!$G$385:$P$434,A47offset,$E1380)-INDEX('PTRM input'!$G$277:$P$326,A47offset,$E1380))*OFFSET($F$7,0,$E1380))-SUM($G1380:U1380),((INDEX('PTRM input'!$G$385:$P$434,A47offset,$E1380)-INDEX('PTRM input'!$G$277:$P$326,A47offset,$E1380))*OFFSET($F$7,0,$E1380))/A47taxstdlife))</f>
        <v>0</v>
      </c>
      <c r="W1380" s="251">
        <f ca="1">IF(A47taxstdlife="n/a","n/a",IF(W$3&gt;(A47taxstdlife+$E1380),((INDEX('PTRM input'!$G$385:$P$434,A47offset,$E1380)-INDEX('PTRM input'!$G$277:$P$326,A47offset,$E1380))*OFFSET($F$7,0,$E1380))-SUM($G1380:V1380),((INDEX('PTRM input'!$G$385:$P$434,A47offset,$E1380)-INDEX('PTRM input'!$G$277:$P$326,A47offset,$E1380))*OFFSET($F$7,0,$E1380))/A47taxstdlife))</f>
        <v>0</v>
      </c>
      <c r="X1380" s="251">
        <f ca="1">IF(A47taxstdlife="n/a","n/a",IF(X$3&gt;(A47taxstdlife+$E1380),((INDEX('PTRM input'!$G$385:$P$434,A47offset,$E1380)-INDEX('PTRM input'!$G$277:$P$326,A47offset,$E1380))*OFFSET($F$7,0,$E1380))-SUM($G1380:W1380),((INDEX('PTRM input'!$G$385:$P$434,A47offset,$E1380)-INDEX('PTRM input'!$G$277:$P$326,A47offset,$E1380))*OFFSET($F$7,0,$E1380))/A47taxstdlife))</f>
        <v>0</v>
      </c>
      <c r="Y1380" s="251">
        <f ca="1">IF(A47taxstdlife="n/a","n/a",IF(Y$3&gt;(A47taxstdlife+$E1380),((INDEX('PTRM input'!$G$385:$P$434,A47offset,$E1380)-INDEX('PTRM input'!$G$277:$P$326,A47offset,$E1380))*OFFSET($F$7,0,$E1380))-SUM($G1380:X1380),((INDEX('PTRM input'!$G$385:$P$434,A47offset,$E1380)-INDEX('PTRM input'!$G$277:$P$326,A47offset,$E1380))*OFFSET($F$7,0,$E1380))/A47taxstdlife))</f>
        <v>0</v>
      </c>
      <c r="Z1380" s="251">
        <f ca="1">IF(A47taxstdlife="n/a","n/a",IF(Z$3&gt;(A47taxstdlife+$E1380),((INDEX('PTRM input'!$G$385:$P$434,A47offset,$E1380)-INDEX('PTRM input'!$G$277:$P$326,A47offset,$E1380))*OFFSET($F$7,0,$E1380))-SUM($G1380:Y1380),((INDEX('PTRM input'!$G$385:$P$434,A47offset,$E1380)-INDEX('PTRM input'!$G$277:$P$326,A47offset,$E1380))*OFFSET($F$7,0,$E1380))/A47taxstdlife))</f>
        <v>0</v>
      </c>
      <c r="AA1380" s="251">
        <f ca="1">IF(A47taxstdlife="n/a","n/a",IF(AA$3&gt;(A47taxstdlife+$E1380),((INDEX('PTRM input'!$G$385:$P$434,A47offset,$E1380)-INDEX('PTRM input'!$G$277:$P$326,A47offset,$E1380))*OFFSET($F$7,0,$E1380))-SUM($G1380:Z1380),((INDEX('PTRM input'!$G$385:$P$434,A47offset,$E1380)-INDEX('PTRM input'!$G$277:$P$326,A47offset,$E1380))*OFFSET($F$7,0,$E1380))/A47taxstdlife))</f>
        <v>0</v>
      </c>
      <c r="AB1380" s="251">
        <f ca="1">IF(A47taxstdlife="n/a","n/a",IF(AB$3&gt;(A47taxstdlife+$E1380),((INDEX('PTRM input'!$G$385:$P$434,A47offset,$E1380)-INDEX('PTRM input'!$G$277:$P$326,A47offset,$E1380))*OFFSET($F$7,0,$E1380))-SUM($G1380:AA1380),((INDEX('PTRM input'!$G$385:$P$434,A47offset,$E1380)-INDEX('PTRM input'!$G$277:$P$326,A47offset,$E1380))*OFFSET($F$7,0,$E1380))/A47taxstdlife))</f>
        <v>0</v>
      </c>
      <c r="AC1380" s="251">
        <f ca="1">IF(A47taxstdlife="n/a","n/a",IF(AC$3&gt;(A47taxstdlife+$E1380),((INDEX('PTRM input'!$G$385:$P$434,A47offset,$E1380)-INDEX('PTRM input'!$G$277:$P$326,A47offset,$E1380))*OFFSET($F$7,0,$E1380))-SUM($G1380:AB1380),((INDEX('PTRM input'!$G$385:$P$434,A47offset,$E1380)-INDEX('PTRM input'!$G$277:$P$326,A47offset,$E1380))*OFFSET($F$7,0,$E1380))/A47taxstdlife))</f>
        <v>0</v>
      </c>
      <c r="AD1380" s="251">
        <f ca="1">IF(A47taxstdlife="n/a","n/a",IF(AD$3&gt;(A47taxstdlife+$E1380),((INDEX('PTRM input'!$G$385:$P$434,A47offset,$E1380)-INDEX('PTRM input'!$G$277:$P$326,A47offset,$E1380))*OFFSET($F$7,0,$E1380))-SUM($G1380:AC1380),((INDEX('PTRM input'!$G$385:$P$434,A47offset,$E1380)-INDEX('PTRM input'!$G$277:$P$326,A47offset,$E1380))*OFFSET($F$7,0,$E1380))/A47taxstdlife))</f>
        <v>0</v>
      </c>
      <c r="AE1380" s="251">
        <f ca="1">IF(A47taxstdlife="n/a","n/a",IF(AE$3&gt;(A47taxstdlife+$E1380),((INDEX('PTRM input'!$G$385:$P$434,A47offset,$E1380)-INDEX('PTRM input'!$G$277:$P$326,A47offset,$E1380))*OFFSET($F$7,0,$E1380))-SUM($G1380:AD1380),((INDEX('PTRM input'!$G$385:$P$434,A47offset,$E1380)-INDEX('PTRM input'!$G$277:$P$326,A47offset,$E1380))*OFFSET($F$7,0,$E1380))/A47taxstdlife))</f>
        <v>0</v>
      </c>
      <c r="AF1380" s="251">
        <f ca="1">IF(A47taxstdlife="n/a","n/a",IF(AF$3&gt;(A47taxstdlife+$E1380),((INDEX('PTRM input'!$G$385:$P$434,A47offset,$E1380)-INDEX('PTRM input'!$G$277:$P$326,A47offset,$E1380))*OFFSET($F$7,0,$E1380))-SUM($G1380:AE1380),((INDEX('PTRM input'!$G$385:$P$434,A47offset,$E1380)-INDEX('PTRM input'!$G$277:$P$326,A47offset,$E1380))*OFFSET($F$7,0,$E1380))/A47taxstdlife))</f>
        <v>0</v>
      </c>
      <c r="AG1380" s="251">
        <f ca="1">IF(A47taxstdlife="n/a","n/a",IF(AG$3&gt;(A47taxstdlife+$E1380),((INDEX('PTRM input'!$G$385:$P$434,A47offset,$E1380)-INDEX('PTRM input'!$G$277:$P$326,A47offset,$E1380))*OFFSET($F$7,0,$E1380))-SUM($G1380:AF1380),((INDEX('PTRM input'!$G$385:$P$434,A47offset,$E1380)-INDEX('PTRM input'!$G$277:$P$326,A47offset,$E1380))*OFFSET($F$7,0,$E1380))/A47taxstdlife))</f>
        <v>0</v>
      </c>
      <c r="AH1380" s="251">
        <f ca="1">IF(A47taxstdlife="n/a","n/a",IF(AH$3&gt;(A47taxstdlife+$E1380),((INDEX('PTRM input'!$G$385:$P$434,A47offset,$E1380)-INDEX('PTRM input'!$G$277:$P$326,A47offset,$E1380))*OFFSET($F$7,0,$E1380))-SUM($G1380:AG1380),((INDEX('PTRM input'!$G$385:$P$434,A47offset,$E1380)-INDEX('PTRM input'!$G$277:$P$326,A47offset,$E1380))*OFFSET($F$7,0,$E1380))/A47taxstdlife))</f>
        <v>0</v>
      </c>
      <c r="AI1380" s="251">
        <f ca="1">IF(A47taxstdlife="n/a","n/a",IF(AI$3&gt;(A47taxstdlife+$E1380),((INDEX('PTRM input'!$G$385:$P$434,A47offset,$E1380)-INDEX('PTRM input'!$G$277:$P$326,A47offset,$E1380))*OFFSET($F$7,0,$E1380))-SUM($G1380:AH1380),((INDEX('PTRM input'!$G$385:$P$434,A47offset,$E1380)-INDEX('PTRM input'!$G$277:$P$326,A47offset,$E1380))*OFFSET($F$7,0,$E1380))/A47taxstdlife))</f>
        <v>0</v>
      </c>
      <c r="AJ1380" s="251">
        <f ca="1">IF(A47taxstdlife="n/a","n/a",IF(AJ$3&gt;(A47taxstdlife+$E1380),((INDEX('PTRM input'!$G$385:$P$434,A47offset,$E1380)-INDEX('PTRM input'!$G$277:$P$326,A47offset,$E1380))*OFFSET($F$7,0,$E1380))-SUM($G1380:AI1380),((INDEX('PTRM input'!$G$385:$P$434,A47offset,$E1380)-INDEX('PTRM input'!$G$277:$P$326,A47offset,$E1380))*OFFSET($F$7,0,$E1380))/A47taxstdlife))</f>
        <v>0</v>
      </c>
      <c r="AK1380" s="251">
        <f ca="1">IF(A47taxstdlife="n/a","n/a",IF(AK$3&gt;(A47taxstdlife+$E1380),((INDEX('PTRM input'!$G$385:$P$434,A47offset,$E1380)-INDEX('PTRM input'!$G$277:$P$326,A47offset,$E1380))*OFFSET($F$7,0,$E1380))-SUM($G1380:AJ1380),((INDEX('PTRM input'!$G$385:$P$434,A47offset,$E1380)-INDEX('PTRM input'!$G$277:$P$326,A47offset,$E1380))*OFFSET($F$7,0,$E1380))/A47taxstdlife))</f>
        <v>0</v>
      </c>
      <c r="AL1380" s="251">
        <f ca="1">IF(A47taxstdlife="n/a","n/a",IF(AL$3&gt;(A47taxstdlife+$E1380),((INDEX('PTRM input'!$G$385:$P$434,A47offset,$E1380)-INDEX('PTRM input'!$G$277:$P$326,A47offset,$E1380))*OFFSET($F$7,0,$E1380))-SUM($G1380:AK1380),((INDEX('PTRM input'!$G$385:$P$434,A47offset,$E1380)-INDEX('PTRM input'!$G$277:$P$326,A47offset,$E1380))*OFFSET($F$7,0,$E1380))/A47taxstdlife))</f>
        <v>0</v>
      </c>
      <c r="AM1380" s="251">
        <f ca="1">IF(A47taxstdlife="n/a","n/a",IF(AM$3&gt;(A47taxstdlife+$E1380),((INDEX('PTRM input'!$G$385:$P$434,A47offset,$E1380)-INDEX('PTRM input'!$G$277:$P$326,A47offset,$E1380))*OFFSET($F$7,0,$E1380))-SUM($G1380:AL1380),((INDEX('PTRM input'!$G$385:$P$434,A47offset,$E1380)-INDEX('PTRM input'!$G$277:$P$326,A47offset,$E1380))*OFFSET($F$7,0,$E1380))/A47taxstdlife))</f>
        <v>0</v>
      </c>
      <c r="AN1380" s="251">
        <f ca="1">IF(A47taxstdlife="n/a","n/a",IF(AN$3&gt;(A47taxstdlife+$E1380),((INDEX('PTRM input'!$G$385:$P$434,A47offset,$E1380)-INDEX('PTRM input'!$G$277:$P$326,A47offset,$E1380))*OFFSET($F$7,0,$E1380))-SUM($G1380:AM1380),((INDEX('PTRM input'!$G$385:$P$434,A47offset,$E1380)-INDEX('PTRM input'!$G$277:$P$326,A47offset,$E1380))*OFFSET($F$7,0,$E1380))/A47taxstdlife))</f>
        <v>0</v>
      </c>
      <c r="AO1380" s="251">
        <f ca="1">IF(A47taxstdlife="n/a","n/a",IF(AO$3&gt;(A47taxstdlife+$E1380),((INDEX('PTRM input'!$G$385:$P$434,A47offset,$E1380)-INDEX('PTRM input'!$G$277:$P$326,A47offset,$E1380))*OFFSET($F$7,0,$E1380))-SUM($G1380:AN1380),((INDEX('PTRM input'!$G$385:$P$434,A47offset,$E1380)-INDEX('PTRM input'!$G$277:$P$326,A47offset,$E1380))*OFFSET($F$7,0,$E1380))/A47taxstdlife))</f>
        <v>0</v>
      </c>
      <c r="AP1380" s="251">
        <f ca="1">IF(A47taxstdlife="n/a","n/a",IF(AP$3&gt;(A47taxstdlife+$E1380),((INDEX('PTRM input'!$G$385:$P$434,A47offset,$E1380)-INDEX('PTRM input'!$G$277:$P$326,A47offset,$E1380))*OFFSET($F$7,0,$E1380))-SUM($G1380:AO1380),((INDEX('PTRM input'!$G$385:$P$434,A47offset,$E1380)-INDEX('PTRM input'!$G$277:$P$326,A47offset,$E1380))*OFFSET($F$7,0,$E1380))/A47taxstdlife))</f>
        <v>0</v>
      </c>
      <c r="AQ1380" s="251">
        <f ca="1">IF(A47taxstdlife="n/a","n/a",IF(AQ$3&gt;(A47taxstdlife+$E1380),((INDEX('PTRM input'!$G$385:$P$434,A47offset,$E1380)-INDEX('PTRM input'!$G$277:$P$326,A47offset,$E1380))*OFFSET($F$7,0,$E1380))-SUM($G1380:AP1380),((INDEX('PTRM input'!$G$385:$P$434,A47offset,$E1380)-INDEX('PTRM input'!$G$277:$P$326,A47offset,$E1380))*OFFSET($F$7,0,$E1380))/A47taxstdlife))</f>
        <v>0</v>
      </c>
      <c r="AR1380" s="251">
        <f ca="1">IF(A47taxstdlife="n/a","n/a",IF(AR$3&gt;(A47taxstdlife+$E1380),((INDEX('PTRM input'!$G$385:$P$434,A47offset,$E1380)-INDEX('PTRM input'!$G$277:$P$326,A47offset,$E1380))*OFFSET($F$7,0,$E1380))-SUM($G1380:AQ1380),((INDEX('PTRM input'!$G$385:$P$434,A47offset,$E1380)-INDEX('PTRM input'!$G$277:$P$326,A47offset,$E1380))*OFFSET($F$7,0,$E1380))/A47taxstdlife))</f>
        <v>0</v>
      </c>
      <c r="AS1380" s="251">
        <f ca="1">IF(A47taxstdlife="n/a","n/a",IF(AS$3&gt;(A47taxstdlife+$E1380),((INDEX('PTRM input'!$G$385:$P$434,A47offset,$E1380)-INDEX('PTRM input'!$G$277:$P$326,A47offset,$E1380))*OFFSET($F$7,0,$E1380))-SUM($G1380:AR1380),((INDEX('PTRM input'!$G$385:$P$434,A47offset,$E1380)-INDEX('PTRM input'!$G$277:$P$326,A47offset,$E1380))*OFFSET($F$7,0,$E1380))/A47taxstdlife))</f>
        <v>0</v>
      </c>
      <c r="AT1380" s="251">
        <f ca="1">IF(A47taxstdlife="n/a","n/a",IF(AT$3&gt;(A47taxstdlife+$E1380),((INDEX('PTRM input'!$G$385:$P$434,A47offset,$E1380)-INDEX('PTRM input'!$G$277:$P$326,A47offset,$E1380))*OFFSET($F$7,0,$E1380))-SUM($G1380:AS1380),((INDEX('PTRM input'!$G$385:$P$434,A47offset,$E1380)-INDEX('PTRM input'!$G$277:$P$326,A47offset,$E1380))*OFFSET($F$7,0,$E1380))/A47taxstdlife))</f>
        <v>0</v>
      </c>
      <c r="AU1380" s="251">
        <f ca="1">IF(A47taxstdlife="n/a","n/a",IF(AU$3&gt;(A47taxstdlife+$E1380),((INDEX('PTRM input'!$G$385:$P$434,A47offset,$E1380)-INDEX('PTRM input'!$G$277:$P$326,A47offset,$E1380))*OFFSET($F$7,0,$E1380))-SUM($G1380:AT1380),((INDEX('PTRM input'!$G$385:$P$434,A47offset,$E1380)-INDEX('PTRM input'!$G$277:$P$326,A47offset,$E1380))*OFFSET($F$7,0,$E1380))/A47taxstdlife))</f>
        <v>0</v>
      </c>
      <c r="AV1380" s="251">
        <f ca="1">IF(A47taxstdlife="n/a","n/a",IF(AV$3&gt;(A47taxstdlife+$E1380),((INDEX('PTRM input'!$G$385:$P$434,A47offset,$E1380)-INDEX('PTRM input'!$G$277:$P$326,A47offset,$E1380))*OFFSET($F$7,0,$E1380))-SUM($G1380:AU1380),((INDEX('PTRM input'!$G$385:$P$434,A47offset,$E1380)-INDEX('PTRM input'!$G$277:$P$326,A47offset,$E1380))*OFFSET($F$7,0,$E1380))/A47taxstdlife))</f>
        <v>0</v>
      </c>
      <c r="AW1380" s="251">
        <f ca="1">IF(A47taxstdlife="n/a","n/a",IF(AW$3&gt;(A47taxstdlife+$E1380),((INDEX('PTRM input'!$G$385:$P$434,A47offset,$E1380)-INDEX('PTRM input'!$G$277:$P$326,A47offset,$E1380))*OFFSET($F$7,0,$E1380))-SUM($G1380:AV1380),((INDEX('PTRM input'!$G$385:$P$434,A47offset,$E1380)-INDEX('PTRM input'!$G$277:$P$326,A47offset,$E1380))*OFFSET($F$7,0,$E1380))/A47taxstdlife))</f>
        <v>0</v>
      </c>
      <c r="AX1380" s="251">
        <f ca="1">IF(A47taxstdlife="n/a","n/a",IF(AX$3&gt;(A47taxstdlife+$E1380),((INDEX('PTRM input'!$G$385:$P$434,A47offset,$E1380)-INDEX('PTRM input'!$G$277:$P$326,A47offset,$E1380))*OFFSET($F$7,0,$E1380))-SUM($G1380:AW1380),((INDEX('PTRM input'!$G$385:$P$434,A47offset,$E1380)-INDEX('PTRM input'!$G$277:$P$326,A47offset,$E1380))*OFFSET($F$7,0,$E1380))/A47taxstdlife))</f>
        <v>0</v>
      </c>
      <c r="AY1380" s="251">
        <f ca="1">IF(A47taxstdlife="n/a","n/a",IF(AY$3&gt;(A47taxstdlife+$E1380),((INDEX('PTRM input'!$G$385:$P$434,A47offset,$E1380)-INDEX('PTRM input'!$G$277:$P$326,A47offset,$E1380))*OFFSET($F$7,0,$E1380))-SUM($G1380:AX1380),((INDEX('PTRM input'!$G$385:$P$434,A47offset,$E1380)-INDEX('PTRM input'!$G$277:$P$326,A47offset,$E1380))*OFFSET($F$7,0,$E1380))/A47taxstdlife))</f>
        <v>0</v>
      </c>
      <c r="AZ1380" s="251">
        <f ca="1">IF(A47taxstdlife="n/a","n/a",IF(AZ$3&gt;(A47taxstdlife+$E1380),((INDEX('PTRM input'!$G$385:$P$434,A47offset,$E1380)-INDEX('PTRM input'!$G$277:$P$326,A47offset,$E1380))*OFFSET($F$7,0,$E1380))-SUM($G1380:AY1380),((INDEX('PTRM input'!$G$385:$P$434,A47offset,$E1380)-INDEX('PTRM input'!$G$277:$P$326,A47offset,$E1380))*OFFSET($F$7,0,$E1380))/A47taxstdlife))</f>
        <v>0</v>
      </c>
      <c r="BA1380" s="251">
        <f ca="1">IF(A47taxstdlife="n/a","n/a",IF(BA$3&gt;(A47taxstdlife+$E1380),((INDEX('PTRM input'!$G$385:$P$434,A47offset,$E1380)-INDEX('PTRM input'!$G$277:$P$326,A47offset,$E1380))*OFFSET($F$7,0,$E1380))-SUM($G1380:AZ1380),((INDEX('PTRM input'!$G$385:$P$434,A47offset,$E1380)-INDEX('PTRM input'!$G$277:$P$326,A47offset,$E1380))*OFFSET($F$7,0,$E1380))/A47taxstdlife))</f>
        <v>0</v>
      </c>
      <c r="BB1380" s="251">
        <f ca="1">IF(A47taxstdlife="n/a","n/a",IF(BB$3&gt;(A47taxstdlife+$E1380),((INDEX('PTRM input'!$G$385:$P$434,A47offset,$E1380)-INDEX('PTRM input'!$G$277:$P$326,A47offset,$E1380))*OFFSET($F$7,0,$E1380))-SUM($G1380:BA1380),((INDEX('PTRM input'!$G$385:$P$434,A47offset,$E1380)-INDEX('PTRM input'!$G$277:$P$326,A47offset,$E1380))*OFFSET($F$7,0,$E1380))/A47taxstdlife))</f>
        <v>0</v>
      </c>
      <c r="BC1380" s="251">
        <f ca="1">IF(A47taxstdlife="n/a","n/a",IF(BC$3&gt;(A47taxstdlife+$E1380),((INDEX('PTRM input'!$G$385:$P$434,A47offset,$E1380)-INDEX('PTRM input'!$G$277:$P$326,A47offset,$E1380))*OFFSET($F$7,0,$E1380))-SUM($G1380:BB1380),((INDEX('PTRM input'!$G$385:$P$434,A47offset,$E1380)-INDEX('PTRM input'!$G$277:$P$326,A47offset,$E1380))*OFFSET($F$7,0,$E1380))/A47taxstdlife))</f>
        <v>0</v>
      </c>
      <c r="BD1380" s="251">
        <f ca="1">IF(A47taxstdlife="n/a","n/a",IF(BD$3&gt;(A47taxstdlife+$E1380),((INDEX('PTRM input'!$G$385:$P$434,A47offset,$E1380)-INDEX('PTRM input'!$G$277:$P$326,A47offset,$E1380))*OFFSET($F$7,0,$E1380))-SUM($G1380:BC1380),((INDEX('PTRM input'!$G$385:$P$434,A47offset,$E1380)-INDEX('PTRM input'!$G$277:$P$326,A47offset,$E1380))*OFFSET($F$7,0,$E1380))/A47taxstdlife))</f>
        <v>0</v>
      </c>
      <c r="BE1380" s="251">
        <f ca="1">IF(A47taxstdlife="n/a","n/a",IF(BE$3&gt;(A47taxstdlife+$E1380),((INDEX('PTRM input'!$G$385:$P$434,A47offset,$E1380)-INDEX('PTRM input'!$G$277:$P$326,A47offset,$E1380))*OFFSET($F$7,0,$E1380))-SUM($G1380:BD1380),((INDEX('PTRM input'!$G$385:$P$434,A47offset,$E1380)-INDEX('PTRM input'!$G$277:$P$326,A47offset,$E1380))*OFFSET($F$7,0,$E1380))/A47taxstdlife))</f>
        <v>0</v>
      </c>
      <c r="BF1380" s="251">
        <f ca="1">IF(A47taxstdlife="n/a","n/a",IF(BF$3&gt;(A47taxstdlife+$E1380),((INDEX('PTRM input'!$G$385:$P$434,A47offset,$E1380)-INDEX('PTRM input'!$G$277:$P$326,A47offset,$E1380))*OFFSET($F$7,0,$E1380))-SUM($G1380:BE1380),((INDEX('PTRM input'!$G$385:$P$434,A47offset,$E1380)-INDEX('PTRM input'!$G$277:$P$326,A47offset,$E1380))*OFFSET($F$7,0,$E1380))/A47taxstdlife))</f>
        <v>0</v>
      </c>
      <c r="BG1380" s="251">
        <f ca="1">IF(A47taxstdlife="n/a","n/a",IF(BG$3&gt;(A47taxstdlife+$E1380),((INDEX('PTRM input'!$G$385:$P$434,A47offset,$E1380)-INDEX('PTRM input'!$G$277:$P$326,A47offset,$E1380))*OFFSET($F$7,0,$E1380))-SUM($G1380:BF1380),((INDEX('PTRM input'!$G$385:$P$434,A47offset,$E1380)-INDEX('PTRM input'!$G$277:$P$326,A47offset,$E1380))*OFFSET($F$7,0,$E1380))/A47taxstdlife))</f>
        <v>0</v>
      </c>
      <c r="BH1380" s="251">
        <f ca="1">IF(A47taxstdlife="n/a","n/a",IF(BH$3&gt;(A47taxstdlife+$E1380),((INDEX('PTRM input'!$G$385:$P$434,A47offset,$E1380)-INDEX('PTRM input'!$G$277:$P$326,A47offset,$E1380))*OFFSET($F$7,0,$E1380))-SUM($G1380:BG1380),((INDEX('PTRM input'!$G$385:$P$434,A47offset,$E1380)-INDEX('PTRM input'!$G$277:$P$326,A47offset,$E1380))*OFFSET($F$7,0,$E1380))/A47taxstdlife))</f>
        <v>0</v>
      </c>
      <c r="BI1380" s="251">
        <f ca="1">IF(A47taxstdlife="n/a","n/a",IF(BI$3&gt;(A47taxstdlife+$E1380),((INDEX('PTRM input'!$G$385:$P$434,A47offset,$E1380)-INDEX('PTRM input'!$G$277:$P$326,A47offset,$E1380))*OFFSET($F$7,0,$E1380))-SUM($G1380:BH1380),((INDEX('PTRM input'!$G$385:$P$434,A47offset,$E1380)-INDEX('PTRM input'!$G$277:$P$326,A47offset,$E1380))*OFFSET($F$7,0,$E1380))/A47taxstdlife))</f>
        <v>0</v>
      </c>
      <c r="BJ1380" s="116"/>
      <c r="BK1380" s="116"/>
      <c r="BL1380" s="116"/>
      <c r="BM1380" s="116"/>
    </row>
    <row r="1381" spans="1:65" ht="12.75" hidden="1" customHeight="1" outlineLevel="2">
      <c r="A1381" s="366"/>
      <c r="B1381" s="19"/>
      <c r="C1381" s="18"/>
      <c r="D1381" s="760"/>
      <c r="E1381" s="86">
        <v>2</v>
      </c>
      <c r="F1381" s="356"/>
      <c r="G1381" s="434"/>
      <c r="H1381" s="619"/>
      <c r="I1381" s="251">
        <f ca="1">IF(A47taxstdlife="n/a","n/a",IF(I$3&gt;(A47taxstdlife+$E1381),((INDEX('PTRM input'!$G$385:$P$434,A47offset,$E1381)-INDEX('PTRM input'!$G$277:$P$326,A47offset,$E1381))*OFFSET($F$7,0,$E1381))-SUM($G1381:H1381),((INDEX('PTRM input'!$G$385:$P$434,A47offset,$E1381)-INDEX('PTRM input'!$G$277:$P$326,A47offset,$E1381))*OFFSET($F$7,0,$E1381))/A47taxstdlife))</f>
        <v>0</v>
      </c>
      <c r="J1381" s="251">
        <f ca="1">IF(A47taxstdlife="n/a","n/a",IF(J$3&gt;(A47taxstdlife+$E1381),((INDEX('PTRM input'!$G$385:$P$434,A47offset,$E1381)-INDEX('PTRM input'!$G$277:$P$326,A47offset,$E1381))*OFFSET($F$7,0,$E1381))-SUM($G1381:I1381),((INDEX('PTRM input'!$G$385:$P$434,A47offset,$E1381)-INDEX('PTRM input'!$G$277:$P$326,A47offset,$E1381))*OFFSET($F$7,0,$E1381))/A47taxstdlife))</f>
        <v>0</v>
      </c>
      <c r="K1381" s="251">
        <f ca="1">IF(A47taxstdlife="n/a","n/a",IF(K$3&gt;(A47taxstdlife+$E1381),((INDEX('PTRM input'!$G$385:$P$434,A47offset,$E1381)-INDEX('PTRM input'!$G$277:$P$326,A47offset,$E1381))*OFFSET($F$7,0,$E1381))-SUM($G1381:J1381),((INDEX('PTRM input'!$G$385:$P$434,A47offset,$E1381)-INDEX('PTRM input'!$G$277:$P$326,A47offset,$E1381))*OFFSET($F$7,0,$E1381))/A47taxstdlife))</f>
        <v>0</v>
      </c>
      <c r="L1381" s="251">
        <f ca="1">IF(A47taxstdlife="n/a","n/a",IF(L$3&gt;(A47taxstdlife+$E1381),((INDEX('PTRM input'!$G$385:$P$434,A47offset,$E1381)-INDEX('PTRM input'!$G$277:$P$326,A47offset,$E1381))*OFFSET($F$7,0,$E1381))-SUM($G1381:K1381),((INDEX('PTRM input'!$G$385:$P$434,A47offset,$E1381)-INDEX('PTRM input'!$G$277:$P$326,A47offset,$E1381))*OFFSET($F$7,0,$E1381))/A47taxstdlife))</f>
        <v>0</v>
      </c>
      <c r="M1381" s="251">
        <f ca="1">IF(A47taxstdlife="n/a","n/a",IF(M$3&gt;(A47taxstdlife+$E1381),((INDEX('PTRM input'!$G$385:$P$434,A47offset,$E1381)-INDEX('PTRM input'!$G$277:$P$326,A47offset,$E1381))*OFFSET($F$7,0,$E1381))-SUM($G1381:L1381),((INDEX('PTRM input'!$G$385:$P$434,A47offset,$E1381)-INDEX('PTRM input'!$G$277:$P$326,A47offset,$E1381))*OFFSET($F$7,0,$E1381))/A47taxstdlife))</f>
        <v>0</v>
      </c>
      <c r="N1381" s="251">
        <f ca="1">IF(A47taxstdlife="n/a","n/a",IF(N$3&gt;(A47taxstdlife+$E1381),((INDEX('PTRM input'!$G$385:$P$434,A47offset,$E1381)-INDEX('PTRM input'!$G$277:$P$326,A47offset,$E1381))*OFFSET($F$7,0,$E1381))-SUM($G1381:M1381),((INDEX('PTRM input'!$G$385:$P$434,A47offset,$E1381)-INDEX('PTRM input'!$G$277:$P$326,A47offset,$E1381))*OFFSET($F$7,0,$E1381))/A47taxstdlife))</f>
        <v>0</v>
      </c>
      <c r="O1381" s="251">
        <f ca="1">IF(A47taxstdlife="n/a","n/a",IF(O$3&gt;(A47taxstdlife+$E1381),((INDEX('PTRM input'!$G$385:$P$434,A47offset,$E1381)-INDEX('PTRM input'!$G$277:$P$326,A47offset,$E1381))*OFFSET($F$7,0,$E1381))-SUM($G1381:N1381),((INDEX('PTRM input'!$G$385:$P$434,A47offset,$E1381)-INDEX('PTRM input'!$G$277:$P$326,A47offset,$E1381))*OFFSET($F$7,0,$E1381))/A47taxstdlife))</f>
        <v>0</v>
      </c>
      <c r="P1381" s="251">
        <f ca="1">IF(A47taxstdlife="n/a","n/a",IF(P$3&gt;(A47taxstdlife+$E1381),((INDEX('PTRM input'!$G$385:$P$434,A47offset,$E1381)-INDEX('PTRM input'!$G$277:$P$326,A47offset,$E1381))*OFFSET($F$7,0,$E1381))-SUM($G1381:O1381),((INDEX('PTRM input'!$G$385:$P$434,A47offset,$E1381)-INDEX('PTRM input'!$G$277:$P$326,A47offset,$E1381))*OFFSET($F$7,0,$E1381))/A47taxstdlife))</f>
        <v>0</v>
      </c>
      <c r="Q1381" s="251">
        <f ca="1">IF(A47taxstdlife="n/a","n/a",IF(Q$3&gt;(A47taxstdlife+$E1381),((INDEX('PTRM input'!$G$385:$P$434,A47offset,$E1381)-INDEX('PTRM input'!$G$277:$P$326,A47offset,$E1381))*OFFSET($F$7,0,$E1381))-SUM($G1381:P1381),((INDEX('PTRM input'!$G$385:$P$434,A47offset,$E1381)-INDEX('PTRM input'!$G$277:$P$326,A47offset,$E1381))*OFFSET($F$7,0,$E1381))/A47taxstdlife))</f>
        <v>0</v>
      </c>
      <c r="R1381" s="251">
        <f ca="1">IF(A47taxstdlife="n/a","n/a",IF(R$3&gt;(A47taxstdlife+$E1381),((INDEX('PTRM input'!$G$385:$P$434,A47offset,$E1381)-INDEX('PTRM input'!$G$277:$P$326,A47offset,$E1381))*OFFSET($F$7,0,$E1381))-SUM($G1381:Q1381),((INDEX('PTRM input'!$G$385:$P$434,A47offset,$E1381)-INDEX('PTRM input'!$G$277:$P$326,A47offset,$E1381))*OFFSET($F$7,0,$E1381))/A47taxstdlife))</f>
        <v>0</v>
      </c>
      <c r="S1381" s="251">
        <f ca="1">IF(A47taxstdlife="n/a","n/a",IF(S$3&gt;(A47taxstdlife+$E1381),((INDEX('PTRM input'!$G$385:$P$434,A47offset,$E1381)-INDEX('PTRM input'!$G$277:$P$326,A47offset,$E1381))*OFFSET($F$7,0,$E1381))-SUM($G1381:R1381),((INDEX('PTRM input'!$G$385:$P$434,A47offset,$E1381)-INDEX('PTRM input'!$G$277:$P$326,A47offset,$E1381))*OFFSET($F$7,0,$E1381))/A47taxstdlife))</f>
        <v>0</v>
      </c>
      <c r="T1381" s="251">
        <f ca="1">IF(A47taxstdlife="n/a","n/a",IF(T$3&gt;(A47taxstdlife+$E1381),((INDEX('PTRM input'!$G$385:$P$434,A47offset,$E1381)-INDEX('PTRM input'!$G$277:$P$326,A47offset,$E1381))*OFFSET($F$7,0,$E1381))-SUM($G1381:S1381),((INDEX('PTRM input'!$G$385:$P$434,A47offset,$E1381)-INDEX('PTRM input'!$G$277:$P$326,A47offset,$E1381))*OFFSET($F$7,0,$E1381))/A47taxstdlife))</f>
        <v>0</v>
      </c>
      <c r="U1381" s="251">
        <f ca="1">IF(A47taxstdlife="n/a","n/a",IF(U$3&gt;(A47taxstdlife+$E1381),((INDEX('PTRM input'!$G$385:$P$434,A47offset,$E1381)-INDEX('PTRM input'!$G$277:$P$326,A47offset,$E1381))*OFFSET($F$7,0,$E1381))-SUM($G1381:T1381),((INDEX('PTRM input'!$G$385:$P$434,A47offset,$E1381)-INDEX('PTRM input'!$G$277:$P$326,A47offset,$E1381))*OFFSET($F$7,0,$E1381))/A47taxstdlife))</f>
        <v>0</v>
      </c>
      <c r="V1381" s="251">
        <f ca="1">IF(A47taxstdlife="n/a","n/a",IF(V$3&gt;(A47taxstdlife+$E1381),((INDEX('PTRM input'!$G$385:$P$434,A47offset,$E1381)-INDEX('PTRM input'!$G$277:$P$326,A47offset,$E1381))*OFFSET($F$7,0,$E1381))-SUM($G1381:U1381),((INDEX('PTRM input'!$G$385:$P$434,A47offset,$E1381)-INDEX('PTRM input'!$G$277:$P$326,A47offset,$E1381))*OFFSET($F$7,0,$E1381))/A47taxstdlife))</f>
        <v>0</v>
      </c>
      <c r="W1381" s="251">
        <f ca="1">IF(A47taxstdlife="n/a","n/a",IF(W$3&gt;(A47taxstdlife+$E1381),((INDEX('PTRM input'!$G$385:$P$434,A47offset,$E1381)-INDEX('PTRM input'!$G$277:$P$326,A47offset,$E1381))*OFFSET($F$7,0,$E1381))-SUM($G1381:V1381),((INDEX('PTRM input'!$G$385:$P$434,A47offset,$E1381)-INDEX('PTRM input'!$G$277:$P$326,A47offset,$E1381))*OFFSET($F$7,0,$E1381))/A47taxstdlife))</f>
        <v>0</v>
      </c>
      <c r="X1381" s="251">
        <f ca="1">IF(A47taxstdlife="n/a","n/a",IF(X$3&gt;(A47taxstdlife+$E1381),((INDEX('PTRM input'!$G$385:$P$434,A47offset,$E1381)-INDEX('PTRM input'!$G$277:$P$326,A47offset,$E1381))*OFFSET($F$7,0,$E1381))-SUM($G1381:W1381),((INDEX('PTRM input'!$G$385:$P$434,A47offset,$E1381)-INDEX('PTRM input'!$G$277:$P$326,A47offset,$E1381))*OFFSET($F$7,0,$E1381))/A47taxstdlife))</f>
        <v>0</v>
      </c>
      <c r="Y1381" s="251">
        <f ca="1">IF(A47taxstdlife="n/a","n/a",IF(Y$3&gt;(A47taxstdlife+$E1381),((INDEX('PTRM input'!$G$385:$P$434,A47offset,$E1381)-INDEX('PTRM input'!$G$277:$P$326,A47offset,$E1381))*OFFSET($F$7,0,$E1381))-SUM($G1381:X1381),((INDEX('PTRM input'!$G$385:$P$434,A47offset,$E1381)-INDEX('PTRM input'!$G$277:$P$326,A47offset,$E1381))*OFFSET($F$7,0,$E1381))/A47taxstdlife))</f>
        <v>0</v>
      </c>
      <c r="Z1381" s="251">
        <f ca="1">IF(A47taxstdlife="n/a","n/a",IF(Z$3&gt;(A47taxstdlife+$E1381),((INDEX('PTRM input'!$G$385:$P$434,A47offset,$E1381)-INDEX('PTRM input'!$G$277:$P$326,A47offset,$E1381))*OFFSET($F$7,0,$E1381))-SUM($G1381:Y1381),((INDEX('PTRM input'!$G$385:$P$434,A47offset,$E1381)-INDEX('PTRM input'!$G$277:$P$326,A47offset,$E1381))*OFFSET($F$7,0,$E1381))/A47taxstdlife))</f>
        <v>0</v>
      </c>
      <c r="AA1381" s="251">
        <f ca="1">IF(A47taxstdlife="n/a","n/a",IF(AA$3&gt;(A47taxstdlife+$E1381),((INDEX('PTRM input'!$G$385:$P$434,A47offset,$E1381)-INDEX('PTRM input'!$G$277:$P$326,A47offset,$E1381))*OFFSET($F$7,0,$E1381))-SUM($G1381:Z1381),((INDEX('PTRM input'!$G$385:$P$434,A47offset,$E1381)-INDEX('PTRM input'!$G$277:$P$326,A47offset,$E1381))*OFFSET($F$7,0,$E1381))/A47taxstdlife))</f>
        <v>0</v>
      </c>
      <c r="AB1381" s="251">
        <f ca="1">IF(A47taxstdlife="n/a","n/a",IF(AB$3&gt;(A47taxstdlife+$E1381),((INDEX('PTRM input'!$G$385:$P$434,A47offset,$E1381)-INDEX('PTRM input'!$G$277:$P$326,A47offset,$E1381))*OFFSET($F$7,0,$E1381))-SUM($G1381:AA1381),((INDEX('PTRM input'!$G$385:$P$434,A47offset,$E1381)-INDEX('PTRM input'!$G$277:$P$326,A47offset,$E1381))*OFFSET($F$7,0,$E1381))/A47taxstdlife))</f>
        <v>0</v>
      </c>
      <c r="AC1381" s="251">
        <f ca="1">IF(A47taxstdlife="n/a","n/a",IF(AC$3&gt;(A47taxstdlife+$E1381),((INDEX('PTRM input'!$G$385:$P$434,A47offset,$E1381)-INDEX('PTRM input'!$G$277:$P$326,A47offset,$E1381))*OFFSET($F$7,0,$E1381))-SUM($G1381:AB1381),((INDEX('PTRM input'!$G$385:$P$434,A47offset,$E1381)-INDEX('PTRM input'!$G$277:$P$326,A47offset,$E1381))*OFFSET($F$7,0,$E1381))/A47taxstdlife))</f>
        <v>0</v>
      </c>
      <c r="AD1381" s="251">
        <f ca="1">IF(A47taxstdlife="n/a","n/a",IF(AD$3&gt;(A47taxstdlife+$E1381),((INDEX('PTRM input'!$G$385:$P$434,A47offset,$E1381)-INDEX('PTRM input'!$G$277:$P$326,A47offset,$E1381))*OFFSET($F$7,0,$E1381))-SUM($G1381:AC1381),((INDEX('PTRM input'!$G$385:$P$434,A47offset,$E1381)-INDEX('PTRM input'!$G$277:$P$326,A47offset,$E1381))*OFFSET($F$7,0,$E1381))/A47taxstdlife))</f>
        <v>0</v>
      </c>
      <c r="AE1381" s="251">
        <f ca="1">IF(A47taxstdlife="n/a","n/a",IF(AE$3&gt;(A47taxstdlife+$E1381),((INDEX('PTRM input'!$G$385:$P$434,A47offset,$E1381)-INDEX('PTRM input'!$G$277:$P$326,A47offset,$E1381))*OFFSET($F$7,0,$E1381))-SUM($G1381:AD1381),((INDEX('PTRM input'!$G$385:$P$434,A47offset,$E1381)-INDEX('PTRM input'!$G$277:$P$326,A47offset,$E1381))*OFFSET($F$7,0,$E1381))/A47taxstdlife))</f>
        <v>0</v>
      </c>
      <c r="AF1381" s="251">
        <f ca="1">IF(A47taxstdlife="n/a","n/a",IF(AF$3&gt;(A47taxstdlife+$E1381),((INDEX('PTRM input'!$G$385:$P$434,A47offset,$E1381)-INDEX('PTRM input'!$G$277:$P$326,A47offset,$E1381))*OFFSET($F$7,0,$E1381))-SUM($G1381:AE1381),((INDEX('PTRM input'!$G$385:$P$434,A47offset,$E1381)-INDEX('PTRM input'!$G$277:$P$326,A47offset,$E1381))*OFFSET($F$7,0,$E1381))/A47taxstdlife))</f>
        <v>0</v>
      </c>
      <c r="AG1381" s="251">
        <f ca="1">IF(A47taxstdlife="n/a","n/a",IF(AG$3&gt;(A47taxstdlife+$E1381),((INDEX('PTRM input'!$G$385:$P$434,A47offset,$E1381)-INDEX('PTRM input'!$G$277:$P$326,A47offset,$E1381))*OFFSET($F$7,0,$E1381))-SUM($G1381:AF1381),((INDEX('PTRM input'!$G$385:$P$434,A47offset,$E1381)-INDEX('PTRM input'!$G$277:$P$326,A47offset,$E1381))*OFFSET($F$7,0,$E1381))/A47taxstdlife))</f>
        <v>0</v>
      </c>
      <c r="AH1381" s="251">
        <f ca="1">IF(A47taxstdlife="n/a","n/a",IF(AH$3&gt;(A47taxstdlife+$E1381),((INDEX('PTRM input'!$G$385:$P$434,A47offset,$E1381)-INDEX('PTRM input'!$G$277:$P$326,A47offset,$E1381))*OFFSET($F$7,0,$E1381))-SUM($G1381:AG1381),((INDEX('PTRM input'!$G$385:$P$434,A47offset,$E1381)-INDEX('PTRM input'!$G$277:$P$326,A47offset,$E1381))*OFFSET($F$7,0,$E1381))/A47taxstdlife))</f>
        <v>0</v>
      </c>
      <c r="AI1381" s="251">
        <f ca="1">IF(A47taxstdlife="n/a","n/a",IF(AI$3&gt;(A47taxstdlife+$E1381),((INDEX('PTRM input'!$G$385:$P$434,A47offset,$E1381)-INDEX('PTRM input'!$G$277:$P$326,A47offset,$E1381))*OFFSET($F$7,0,$E1381))-SUM($G1381:AH1381),((INDEX('PTRM input'!$G$385:$P$434,A47offset,$E1381)-INDEX('PTRM input'!$G$277:$P$326,A47offset,$E1381))*OFFSET($F$7,0,$E1381))/A47taxstdlife))</f>
        <v>0</v>
      </c>
      <c r="AJ1381" s="251">
        <f ca="1">IF(A47taxstdlife="n/a","n/a",IF(AJ$3&gt;(A47taxstdlife+$E1381),((INDEX('PTRM input'!$G$385:$P$434,A47offset,$E1381)-INDEX('PTRM input'!$G$277:$P$326,A47offset,$E1381))*OFFSET($F$7,0,$E1381))-SUM($G1381:AI1381),((INDEX('PTRM input'!$G$385:$P$434,A47offset,$E1381)-INDEX('PTRM input'!$G$277:$P$326,A47offset,$E1381))*OFFSET($F$7,0,$E1381))/A47taxstdlife))</f>
        <v>0</v>
      </c>
      <c r="AK1381" s="251">
        <f ca="1">IF(A47taxstdlife="n/a","n/a",IF(AK$3&gt;(A47taxstdlife+$E1381),((INDEX('PTRM input'!$G$385:$P$434,A47offset,$E1381)-INDEX('PTRM input'!$G$277:$P$326,A47offset,$E1381))*OFFSET($F$7,0,$E1381))-SUM($G1381:AJ1381),((INDEX('PTRM input'!$G$385:$P$434,A47offset,$E1381)-INDEX('PTRM input'!$G$277:$P$326,A47offset,$E1381))*OFFSET($F$7,0,$E1381))/A47taxstdlife))</f>
        <v>0</v>
      </c>
      <c r="AL1381" s="251">
        <f ca="1">IF(A47taxstdlife="n/a","n/a",IF(AL$3&gt;(A47taxstdlife+$E1381),((INDEX('PTRM input'!$G$385:$P$434,A47offset,$E1381)-INDEX('PTRM input'!$G$277:$P$326,A47offset,$E1381))*OFFSET($F$7,0,$E1381))-SUM($G1381:AK1381),((INDEX('PTRM input'!$G$385:$P$434,A47offset,$E1381)-INDEX('PTRM input'!$G$277:$P$326,A47offset,$E1381))*OFFSET($F$7,0,$E1381))/A47taxstdlife))</f>
        <v>0</v>
      </c>
      <c r="AM1381" s="251">
        <f ca="1">IF(A47taxstdlife="n/a","n/a",IF(AM$3&gt;(A47taxstdlife+$E1381),((INDEX('PTRM input'!$G$385:$P$434,A47offset,$E1381)-INDEX('PTRM input'!$G$277:$P$326,A47offset,$E1381))*OFFSET($F$7,0,$E1381))-SUM($G1381:AL1381),((INDEX('PTRM input'!$G$385:$P$434,A47offset,$E1381)-INDEX('PTRM input'!$G$277:$P$326,A47offset,$E1381))*OFFSET($F$7,0,$E1381))/A47taxstdlife))</f>
        <v>0</v>
      </c>
      <c r="AN1381" s="251">
        <f ca="1">IF(A47taxstdlife="n/a","n/a",IF(AN$3&gt;(A47taxstdlife+$E1381),((INDEX('PTRM input'!$G$385:$P$434,A47offset,$E1381)-INDEX('PTRM input'!$G$277:$P$326,A47offset,$E1381))*OFFSET($F$7,0,$E1381))-SUM($G1381:AM1381),((INDEX('PTRM input'!$G$385:$P$434,A47offset,$E1381)-INDEX('PTRM input'!$G$277:$P$326,A47offset,$E1381))*OFFSET($F$7,0,$E1381))/A47taxstdlife))</f>
        <v>0</v>
      </c>
      <c r="AO1381" s="251">
        <f ca="1">IF(A47taxstdlife="n/a","n/a",IF(AO$3&gt;(A47taxstdlife+$E1381),((INDEX('PTRM input'!$G$385:$P$434,A47offset,$E1381)-INDEX('PTRM input'!$G$277:$P$326,A47offset,$E1381))*OFFSET($F$7,0,$E1381))-SUM($G1381:AN1381),((INDEX('PTRM input'!$G$385:$P$434,A47offset,$E1381)-INDEX('PTRM input'!$G$277:$P$326,A47offset,$E1381))*OFFSET($F$7,0,$E1381))/A47taxstdlife))</f>
        <v>0</v>
      </c>
      <c r="AP1381" s="251">
        <f ca="1">IF(A47taxstdlife="n/a","n/a",IF(AP$3&gt;(A47taxstdlife+$E1381),((INDEX('PTRM input'!$G$385:$P$434,A47offset,$E1381)-INDEX('PTRM input'!$G$277:$P$326,A47offset,$E1381))*OFFSET($F$7,0,$E1381))-SUM($G1381:AO1381),((INDEX('PTRM input'!$G$385:$P$434,A47offset,$E1381)-INDEX('PTRM input'!$G$277:$P$326,A47offset,$E1381))*OFFSET($F$7,0,$E1381))/A47taxstdlife))</f>
        <v>0</v>
      </c>
      <c r="AQ1381" s="251">
        <f ca="1">IF(A47taxstdlife="n/a","n/a",IF(AQ$3&gt;(A47taxstdlife+$E1381),((INDEX('PTRM input'!$G$385:$P$434,A47offset,$E1381)-INDEX('PTRM input'!$G$277:$P$326,A47offset,$E1381))*OFFSET($F$7,0,$E1381))-SUM($G1381:AP1381),((INDEX('PTRM input'!$G$385:$P$434,A47offset,$E1381)-INDEX('PTRM input'!$G$277:$P$326,A47offset,$E1381))*OFFSET($F$7,0,$E1381))/A47taxstdlife))</f>
        <v>0</v>
      </c>
      <c r="AR1381" s="251">
        <f ca="1">IF(A47taxstdlife="n/a","n/a",IF(AR$3&gt;(A47taxstdlife+$E1381),((INDEX('PTRM input'!$G$385:$P$434,A47offset,$E1381)-INDEX('PTRM input'!$G$277:$P$326,A47offset,$E1381))*OFFSET($F$7,0,$E1381))-SUM($G1381:AQ1381),((INDEX('PTRM input'!$G$385:$P$434,A47offset,$E1381)-INDEX('PTRM input'!$G$277:$P$326,A47offset,$E1381))*OFFSET($F$7,0,$E1381))/A47taxstdlife))</f>
        <v>0</v>
      </c>
      <c r="AS1381" s="251">
        <f ca="1">IF(A47taxstdlife="n/a","n/a",IF(AS$3&gt;(A47taxstdlife+$E1381),((INDEX('PTRM input'!$G$385:$P$434,A47offset,$E1381)-INDEX('PTRM input'!$G$277:$P$326,A47offset,$E1381))*OFFSET($F$7,0,$E1381))-SUM($G1381:AR1381),((INDEX('PTRM input'!$G$385:$P$434,A47offset,$E1381)-INDEX('PTRM input'!$G$277:$P$326,A47offset,$E1381))*OFFSET($F$7,0,$E1381))/A47taxstdlife))</f>
        <v>0</v>
      </c>
      <c r="AT1381" s="251">
        <f ca="1">IF(A47taxstdlife="n/a","n/a",IF(AT$3&gt;(A47taxstdlife+$E1381),((INDEX('PTRM input'!$G$385:$P$434,A47offset,$E1381)-INDEX('PTRM input'!$G$277:$P$326,A47offset,$E1381))*OFFSET($F$7,0,$E1381))-SUM($G1381:AS1381),((INDEX('PTRM input'!$G$385:$P$434,A47offset,$E1381)-INDEX('PTRM input'!$G$277:$P$326,A47offset,$E1381))*OFFSET($F$7,0,$E1381))/A47taxstdlife))</f>
        <v>0</v>
      </c>
      <c r="AU1381" s="251">
        <f ca="1">IF(A47taxstdlife="n/a","n/a",IF(AU$3&gt;(A47taxstdlife+$E1381),((INDEX('PTRM input'!$G$385:$P$434,A47offset,$E1381)-INDEX('PTRM input'!$G$277:$P$326,A47offset,$E1381))*OFFSET($F$7,0,$E1381))-SUM($G1381:AT1381),((INDEX('PTRM input'!$G$385:$P$434,A47offset,$E1381)-INDEX('PTRM input'!$G$277:$P$326,A47offset,$E1381))*OFFSET($F$7,0,$E1381))/A47taxstdlife))</f>
        <v>0</v>
      </c>
      <c r="AV1381" s="251">
        <f ca="1">IF(A47taxstdlife="n/a","n/a",IF(AV$3&gt;(A47taxstdlife+$E1381),((INDEX('PTRM input'!$G$385:$P$434,A47offset,$E1381)-INDEX('PTRM input'!$G$277:$P$326,A47offset,$E1381))*OFFSET($F$7,0,$E1381))-SUM($G1381:AU1381),((INDEX('PTRM input'!$G$385:$P$434,A47offset,$E1381)-INDEX('PTRM input'!$G$277:$P$326,A47offset,$E1381))*OFFSET($F$7,0,$E1381))/A47taxstdlife))</f>
        <v>0</v>
      </c>
      <c r="AW1381" s="251">
        <f ca="1">IF(A47taxstdlife="n/a","n/a",IF(AW$3&gt;(A47taxstdlife+$E1381),((INDEX('PTRM input'!$G$385:$P$434,A47offset,$E1381)-INDEX('PTRM input'!$G$277:$P$326,A47offset,$E1381))*OFFSET($F$7,0,$E1381))-SUM($G1381:AV1381),((INDEX('PTRM input'!$G$385:$P$434,A47offset,$E1381)-INDEX('PTRM input'!$G$277:$P$326,A47offset,$E1381))*OFFSET($F$7,0,$E1381))/A47taxstdlife))</f>
        <v>0</v>
      </c>
      <c r="AX1381" s="251">
        <f ca="1">IF(A47taxstdlife="n/a","n/a",IF(AX$3&gt;(A47taxstdlife+$E1381),((INDEX('PTRM input'!$G$385:$P$434,A47offset,$E1381)-INDEX('PTRM input'!$G$277:$P$326,A47offset,$E1381))*OFFSET($F$7,0,$E1381))-SUM($G1381:AW1381),((INDEX('PTRM input'!$G$385:$P$434,A47offset,$E1381)-INDEX('PTRM input'!$G$277:$P$326,A47offset,$E1381))*OFFSET($F$7,0,$E1381))/A47taxstdlife))</f>
        <v>0</v>
      </c>
      <c r="AY1381" s="251">
        <f ca="1">IF(A47taxstdlife="n/a","n/a",IF(AY$3&gt;(A47taxstdlife+$E1381),((INDEX('PTRM input'!$G$385:$P$434,A47offset,$E1381)-INDEX('PTRM input'!$G$277:$P$326,A47offset,$E1381))*OFFSET($F$7,0,$E1381))-SUM($G1381:AX1381),((INDEX('PTRM input'!$G$385:$P$434,A47offset,$E1381)-INDEX('PTRM input'!$G$277:$P$326,A47offset,$E1381))*OFFSET($F$7,0,$E1381))/A47taxstdlife))</f>
        <v>0</v>
      </c>
      <c r="AZ1381" s="251">
        <f ca="1">IF(A47taxstdlife="n/a","n/a",IF(AZ$3&gt;(A47taxstdlife+$E1381),((INDEX('PTRM input'!$G$385:$P$434,A47offset,$E1381)-INDEX('PTRM input'!$G$277:$P$326,A47offset,$E1381))*OFFSET($F$7,0,$E1381))-SUM($G1381:AY1381),((INDEX('PTRM input'!$G$385:$P$434,A47offset,$E1381)-INDEX('PTRM input'!$G$277:$P$326,A47offset,$E1381))*OFFSET($F$7,0,$E1381))/A47taxstdlife))</f>
        <v>0</v>
      </c>
      <c r="BA1381" s="251">
        <f ca="1">IF(A47taxstdlife="n/a","n/a",IF(BA$3&gt;(A47taxstdlife+$E1381),((INDEX('PTRM input'!$G$385:$P$434,A47offset,$E1381)-INDEX('PTRM input'!$G$277:$P$326,A47offset,$E1381))*OFFSET($F$7,0,$E1381))-SUM($G1381:AZ1381),((INDEX('PTRM input'!$G$385:$P$434,A47offset,$E1381)-INDEX('PTRM input'!$G$277:$P$326,A47offset,$E1381))*OFFSET($F$7,0,$E1381))/A47taxstdlife))</f>
        <v>0</v>
      </c>
      <c r="BB1381" s="251">
        <f ca="1">IF(A47taxstdlife="n/a","n/a",IF(BB$3&gt;(A47taxstdlife+$E1381),((INDEX('PTRM input'!$G$385:$P$434,A47offset,$E1381)-INDEX('PTRM input'!$G$277:$P$326,A47offset,$E1381))*OFFSET($F$7,0,$E1381))-SUM($G1381:BA1381),((INDEX('PTRM input'!$G$385:$P$434,A47offset,$E1381)-INDEX('PTRM input'!$G$277:$P$326,A47offset,$E1381))*OFFSET($F$7,0,$E1381))/A47taxstdlife))</f>
        <v>0</v>
      </c>
      <c r="BC1381" s="251">
        <f ca="1">IF(A47taxstdlife="n/a","n/a",IF(BC$3&gt;(A47taxstdlife+$E1381),((INDEX('PTRM input'!$G$385:$P$434,A47offset,$E1381)-INDEX('PTRM input'!$G$277:$P$326,A47offset,$E1381))*OFFSET($F$7,0,$E1381))-SUM($G1381:BB1381),((INDEX('PTRM input'!$G$385:$P$434,A47offset,$E1381)-INDEX('PTRM input'!$G$277:$P$326,A47offset,$E1381))*OFFSET($F$7,0,$E1381))/A47taxstdlife))</f>
        <v>0</v>
      </c>
      <c r="BD1381" s="251">
        <f ca="1">IF(A47taxstdlife="n/a","n/a",IF(BD$3&gt;(A47taxstdlife+$E1381),((INDEX('PTRM input'!$G$385:$P$434,A47offset,$E1381)-INDEX('PTRM input'!$G$277:$P$326,A47offset,$E1381))*OFFSET($F$7,0,$E1381))-SUM($G1381:BC1381),((INDEX('PTRM input'!$G$385:$P$434,A47offset,$E1381)-INDEX('PTRM input'!$G$277:$P$326,A47offset,$E1381))*OFFSET($F$7,0,$E1381))/A47taxstdlife))</f>
        <v>0</v>
      </c>
      <c r="BE1381" s="251">
        <f ca="1">IF(A47taxstdlife="n/a","n/a",IF(BE$3&gt;(A47taxstdlife+$E1381),((INDEX('PTRM input'!$G$385:$P$434,A47offset,$E1381)-INDEX('PTRM input'!$G$277:$P$326,A47offset,$E1381))*OFFSET($F$7,0,$E1381))-SUM($G1381:BD1381),((INDEX('PTRM input'!$G$385:$P$434,A47offset,$E1381)-INDEX('PTRM input'!$G$277:$P$326,A47offset,$E1381))*OFFSET($F$7,0,$E1381))/A47taxstdlife))</f>
        <v>0</v>
      </c>
      <c r="BF1381" s="251">
        <f ca="1">IF(A47taxstdlife="n/a","n/a",IF(BF$3&gt;(A47taxstdlife+$E1381),((INDEX('PTRM input'!$G$385:$P$434,A47offset,$E1381)-INDEX('PTRM input'!$G$277:$P$326,A47offset,$E1381))*OFFSET($F$7,0,$E1381))-SUM($G1381:BE1381),((INDEX('PTRM input'!$G$385:$P$434,A47offset,$E1381)-INDEX('PTRM input'!$G$277:$P$326,A47offset,$E1381))*OFFSET($F$7,0,$E1381))/A47taxstdlife))</f>
        <v>0</v>
      </c>
      <c r="BG1381" s="251">
        <f ca="1">IF(A47taxstdlife="n/a","n/a",IF(BG$3&gt;(A47taxstdlife+$E1381),((INDEX('PTRM input'!$G$385:$P$434,A47offset,$E1381)-INDEX('PTRM input'!$G$277:$P$326,A47offset,$E1381))*OFFSET($F$7,0,$E1381))-SUM($G1381:BF1381),((INDEX('PTRM input'!$G$385:$P$434,A47offset,$E1381)-INDEX('PTRM input'!$G$277:$P$326,A47offset,$E1381))*OFFSET($F$7,0,$E1381))/A47taxstdlife))</f>
        <v>0</v>
      </c>
      <c r="BH1381" s="251">
        <f ca="1">IF(A47taxstdlife="n/a","n/a",IF(BH$3&gt;(A47taxstdlife+$E1381),((INDEX('PTRM input'!$G$385:$P$434,A47offset,$E1381)-INDEX('PTRM input'!$G$277:$P$326,A47offset,$E1381))*OFFSET($F$7,0,$E1381))-SUM($G1381:BG1381),((INDEX('PTRM input'!$G$385:$P$434,A47offset,$E1381)-INDEX('PTRM input'!$G$277:$P$326,A47offset,$E1381))*OFFSET($F$7,0,$E1381))/A47taxstdlife))</f>
        <v>0</v>
      </c>
      <c r="BI1381" s="251">
        <f ca="1">IF(A47taxstdlife="n/a","n/a",IF(BI$3&gt;(A47taxstdlife+$E1381),((INDEX('PTRM input'!$G$385:$P$434,A47offset,$E1381)-INDEX('PTRM input'!$G$277:$P$326,A47offset,$E1381))*OFFSET($F$7,0,$E1381))-SUM($G1381:BH1381),((INDEX('PTRM input'!$G$385:$P$434,A47offset,$E1381)-INDEX('PTRM input'!$G$277:$P$326,A47offset,$E1381))*OFFSET($F$7,0,$E1381))/A47taxstdlife))</f>
        <v>0</v>
      </c>
      <c r="BJ1381" s="116"/>
      <c r="BK1381" s="116"/>
      <c r="BL1381" s="116"/>
      <c r="BM1381" s="116"/>
    </row>
    <row r="1382" spans="1:65" ht="12.75" hidden="1" customHeight="1" outlineLevel="2">
      <c r="A1382" s="366"/>
      <c r="B1382" s="19"/>
      <c r="C1382" s="18"/>
      <c r="D1382" s="760"/>
      <c r="E1382" s="86">
        <v>3</v>
      </c>
      <c r="F1382" s="356"/>
      <c r="G1382" s="434"/>
      <c r="H1382" s="435"/>
      <c r="I1382" s="619"/>
      <c r="J1382" s="251">
        <f ca="1">IF(A47taxstdlife="n/a","n/a",IF(J$3&gt;(A47taxstdlife+$E1382),((INDEX('PTRM input'!$G$385:$P$434,A47offset,$E1382)-INDEX('PTRM input'!$G$277:$P$326,A47offset,$E1382))*OFFSET($F$7,0,$E1382))-SUM($G1382:I1382),((INDEX('PTRM input'!$G$385:$P$434,A47offset,$E1382)-INDEX('PTRM input'!$G$277:$P$326,A47offset,$E1382))*OFFSET($F$7,0,$E1382))/A47taxstdlife))</f>
        <v>0</v>
      </c>
      <c r="K1382" s="251">
        <f ca="1">IF(A47taxstdlife="n/a","n/a",IF(K$3&gt;(A47taxstdlife+$E1382),((INDEX('PTRM input'!$G$385:$P$434,A47offset,$E1382)-INDEX('PTRM input'!$G$277:$P$326,A47offset,$E1382))*OFFSET($F$7,0,$E1382))-SUM($G1382:J1382),((INDEX('PTRM input'!$G$385:$P$434,A47offset,$E1382)-INDEX('PTRM input'!$G$277:$P$326,A47offset,$E1382))*OFFSET($F$7,0,$E1382))/A47taxstdlife))</f>
        <v>0</v>
      </c>
      <c r="L1382" s="251">
        <f ca="1">IF(A47taxstdlife="n/a","n/a",IF(L$3&gt;(A47taxstdlife+$E1382),((INDEX('PTRM input'!$G$385:$P$434,A47offset,$E1382)-INDEX('PTRM input'!$G$277:$P$326,A47offset,$E1382))*OFFSET($F$7,0,$E1382))-SUM($G1382:K1382),((INDEX('PTRM input'!$G$385:$P$434,A47offset,$E1382)-INDEX('PTRM input'!$G$277:$P$326,A47offset,$E1382))*OFFSET($F$7,0,$E1382))/A47taxstdlife))</f>
        <v>0</v>
      </c>
      <c r="M1382" s="251">
        <f ca="1">IF(A47taxstdlife="n/a","n/a",IF(M$3&gt;(A47taxstdlife+$E1382),((INDEX('PTRM input'!$G$385:$P$434,A47offset,$E1382)-INDEX('PTRM input'!$G$277:$P$326,A47offset,$E1382))*OFFSET($F$7,0,$E1382))-SUM($G1382:L1382),((INDEX('PTRM input'!$G$385:$P$434,A47offset,$E1382)-INDEX('PTRM input'!$G$277:$P$326,A47offset,$E1382))*OFFSET($F$7,0,$E1382))/A47taxstdlife))</f>
        <v>0</v>
      </c>
      <c r="N1382" s="251">
        <f ca="1">IF(A47taxstdlife="n/a","n/a",IF(N$3&gt;(A47taxstdlife+$E1382),((INDEX('PTRM input'!$G$385:$P$434,A47offset,$E1382)-INDEX('PTRM input'!$G$277:$P$326,A47offset,$E1382))*OFFSET($F$7,0,$E1382))-SUM($G1382:M1382),((INDEX('PTRM input'!$G$385:$P$434,A47offset,$E1382)-INDEX('PTRM input'!$G$277:$P$326,A47offset,$E1382))*OFFSET($F$7,0,$E1382))/A47taxstdlife))</f>
        <v>0</v>
      </c>
      <c r="O1382" s="251">
        <f ca="1">IF(A47taxstdlife="n/a","n/a",IF(O$3&gt;(A47taxstdlife+$E1382),((INDEX('PTRM input'!$G$385:$P$434,A47offset,$E1382)-INDEX('PTRM input'!$G$277:$P$326,A47offset,$E1382))*OFFSET($F$7,0,$E1382))-SUM($G1382:N1382),((INDEX('PTRM input'!$G$385:$P$434,A47offset,$E1382)-INDEX('PTRM input'!$G$277:$P$326,A47offset,$E1382))*OFFSET($F$7,0,$E1382))/A47taxstdlife))</f>
        <v>0</v>
      </c>
      <c r="P1382" s="251">
        <f ca="1">IF(A47taxstdlife="n/a","n/a",IF(P$3&gt;(A47taxstdlife+$E1382),((INDEX('PTRM input'!$G$385:$P$434,A47offset,$E1382)-INDEX('PTRM input'!$G$277:$P$326,A47offset,$E1382))*OFFSET($F$7,0,$E1382))-SUM($G1382:O1382),((INDEX('PTRM input'!$G$385:$P$434,A47offset,$E1382)-INDEX('PTRM input'!$G$277:$P$326,A47offset,$E1382))*OFFSET($F$7,0,$E1382))/A47taxstdlife))</f>
        <v>0</v>
      </c>
      <c r="Q1382" s="251">
        <f ca="1">IF(A47taxstdlife="n/a","n/a",IF(Q$3&gt;(A47taxstdlife+$E1382),((INDEX('PTRM input'!$G$385:$P$434,A47offset,$E1382)-INDEX('PTRM input'!$G$277:$P$326,A47offset,$E1382))*OFFSET($F$7,0,$E1382))-SUM($G1382:P1382),((INDEX('PTRM input'!$G$385:$P$434,A47offset,$E1382)-INDEX('PTRM input'!$G$277:$P$326,A47offset,$E1382))*OFFSET($F$7,0,$E1382))/A47taxstdlife))</f>
        <v>0</v>
      </c>
      <c r="R1382" s="251">
        <f ca="1">IF(A47taxstdlife="n/a","n/a",IF(R$3&gt;(A47taxstdlife+$E1382),((INDEX('PTRM input'!$G$385:$P$434,A47offset,$E1382)-INDEX('PTRM input'!$G$277:$P$326,A47offset,$E1382))*OFFSET($F$7,0,$E1382))-SUM($G1382:Q1382),((INDEX('PTRM input'!$G$385:$P$434,A47offset,$E1382)-INDEX('PTRM input'!$G$277:$P$326,A47offset,$E1382))*OFFSET($F$7,0,$E1382))/A47taxstdlife))</f>
        <v>0</v>
      </c>
      <c r="S1382" s="251">
        <f ca="1">IF(A47taxstdlife="n/a","n/a",IF(S$3&gt;(A47taxstdlife+$E1382),((INDEX('PTRM input'!$G$385:$P$434,A47offset,$E1382)-INDEX('PTRM input'!$G$277:$P$326,A47offset,$E1382))*OFFSET($F$7,0,$E1382))-SUM($G1382:R1382),((INDEX('PTRM input'!$G$385:$P$434,A47offset,$E1382)-INDEX('PTRM input'!$G$277:$P$326,A47offset,$E1382))*OFFSET($F$7,0,$E1382))/A47taxstdlife))</f>
        <v>0</v>
      </c>
      <c r="T1382" s="251">
        <f ca="1">IF(A47taxstdlife="n/a","n/a",IF(T$3&gt;(A47taxstdlife+$E1382),((INDEX('PTRM input'!$G$385:$P$434,A47offset,$E1382)-INDEX('PTRM input'!$G$277:$P$326,A47offset,$E1382))*OFFSET($F$7,0,$E1382))-SUM($G1382:S1382),((INDEX('PTRM input'!$G$385:$P$434,A47offset,$E1382)-INDEX('PTRM input'!$G$277:$P$326,A47offset,$E1382))*OFFSET($F$7,0,$E1382))/A47taxstdlife))</f>
        <v>0</v>
      </c>
      <c r="U1382" s="251">
        <f ca="1">IF(A47taxstdlife="n/a","n/a",IF(U$3&gt;(A47taxstdlife+$E1382),((INDEX('PTRM input'!$G$385:$P$434,A47offset,$E1382)-INDEX('PTRM input'!$G$277:$P$326,A47offset,$E1382))*OFFSET($F$7,0,$E1382))-SUM($G1382:T1382),((INDEX('PTRM input'!$G$385:$P$434,A47offset,$E1382)-INDEX('PTRM input'!$G$277:$P$326,A47offset,$E1382))*OFFSET($F$7,0,$E1382))/A47taxstdlife))</f>
        <v>0</v>
      </c>
      <c r="V1382" s="251">
        <f ca="1">IF(A47taxstdlife="n/a","n/a",IF(V$3&gt;(A47taxstdlife+$E1382),((INDEX('PTRM input'!$G$385:$P$434,A47offset,$E1382)-INDEX('PTRM input'!$G$277:$P$326,A47offset,$E1382))*OFFSET($F$7,0,$E1382))-SUM($G1382:U1382),((INDEX('PTRM input'!$G$385:$P$434,A47offset,$E1382)-INDEX('PTRM input'!$G$277:$P$326,A47offset,$E1382))*OFFSET($F$7,0,$E1382))/A47taxstdlife))</f>
        <v>0</v>
      </c>
      <c r="W1382" s="251">
        <f ca="1">IF(A47taxstdlife="n/a","n/a",IF(W$3&gt;(A47taxstdlife+$E1382),((INDEX('PTRM input'!$G$385:$P$434,A47offset,$E1382)-INDEX('PTRM input'!$G$277:$P$326,A47offset,$E1382))*OFFSET($F$7,0,$E1382))-SUM($G1382:V1382),((INDEX('PTRM input'!$G$385:$P$434,A47offset,$E1382)-INDEX('PTRM input'!$G$277:$P$326,A47offset,$E1382))*OFFSET($F$7,0,$E1382))/A47taxstdlife))</f>
        <v>0</v>
      </c>
      <c r="X1382" s="251">
        <f ca="1">IF(A47taxstdlife="n/a","n/a",IF(X$3&gt;(A47taxstdlife+$E1382),((INDEX('PTRM input'!$G$385:$P$434,A47offset,$E1382)-INDEX('PTRM input'!$G$277:$P$326,A47offset,$E1382))*OFFSET($F$7,0,$E1382))-SUM($G1382:W1382),((INDEX('PTRM input'!$G$385:$P$434,A47offset,$E1382)-INDEX('PTRM input'!$G$277:$P$326,A47offset,$E1382))*OFFSET($F$7,0,$E1382))/A47taxstdlife))</f>
        <v>0</v>
      </c>
      <c r="Y1382" s="251">
        <f ca="1">IF(A47taxstdlife="n/a","n/a",IF(Y$3&gt;(A47taxstdlife+$E1382),((INDEX('PTRM input'!$G$385:$P$434,A47offset,$E1382)-INDEX('PTRM input'!$G$277:$P$326,A47offset,$E1382))*OFFSET($F$7,0,$E1382))-SUM($G1382:X1382),((INDEX('PTRM input'!$G$385:$P$434,A47offset,$E1382)-INDEX('PTRM input'!$G$277:$P$326,A47offset,$E1382))*OFFSET($F$7,0,$E1382))/A47taxstdlife))</f>
        <v>0</v>
      </c>
      <c r="Z1382" s="251">
        <f ca="1">IF(A47taxstdlife="n/a","n/a",IF(Z$3&gt;(A47taxstdlife+$E1382),((INDEX('PTRM input'!$G$385:$P$434,A47offset,$E1382)-INDEX('PTRM input'!$G$277:$P$326,A47offset,$E1382))*OFFSET($F$7,0,$E1382))-SUM($G1382:Y1382),((INDEX('PTRM input'!$G$385:$P$434,A47offset,$E1382)-INDEX('PTRM input'!$G$277:$P$326,A47offset,$E1382))*OFFSET($F$7,0,$E1382))/A47taxstdlife))</f>
        <v>0</v>
      </c>
      <c r="AA1382" s="251">
        <f ca="1">IF(A47taxstdlife="n/a","n/a",IF(AA$3&gt;(A47taxstdlife+$E1382),((INDEX('PTRM input'!$G$385:$P$434,A47offset,$E1382)-INDEX('PTRM input'!$G$277:$P$326,A47offset,$E1382))*OFFSET($F$7,0,$E1382))-SUM($G1382:Z1382),((INDEX('PTRM input'!$G$385:$P$434,A47offset,$E1382)-INDEX('PTRM input'!$G$277:$P$326,A47offset,$E1382))*OFFSET($F$7,0,$E1382))/A47taxstdlife))</f>
        <v>0</v>
      </c>
      <c r="AB1382" s="251">
        <f ca="1">IF(A47taxstdlife="n/a","n/a",IF(AB$3&gt;(A47taxstdlife+$E1382),((INDEX('PTRM input'!$G$385:$P$434,A47offset,$E1382)-INDEX('PTRM input'!$G$277:$P$326,A47offset,$E1382))*OFFSET($F$7,0,$E1382))-SUM($G1382:AA1382),((INDEX('PTRM input'!$G$385:$P$434,A47offset,$E1382)-INDEX('PTRM input'!$G$277:$P$326,A47offset,$E1382))*OFFSET($F$7,0,$E1382))/A47taxstdlife))</f>
        <v>0</v>
      </c>
      <c r="AC1382" s="251">
        <f ca="1">IF(A47taxstdlife="n/a","n/a",IF(AC$3&gt;(A47taxstdlife+$E1382),((INDEX('PTRM input'!$G$385:$P$434,A47offset,$E1382)-INDEX('PTRM input'!$G$277:$P$326,A47offset,$E1382))*OFFSET($F$7,0,$E1382))-SUM($G1382:AB1382),((INDEX('PTRM input'!$G$385:$P$434,A47offset,$E1382)-INDEX('PTRM input'!$G$277:$P$326,A47offset,$E1382))*OFFSET($F$7,0,$E1382))/A47taxstdlife))</f>
        <v>0</v>
      </c>
      <c r="AD1382" s="251">
        <f ca="1">IF(A47taxstdlife="n/a","n/a",IF(AD$3&gt;(A47taxstdlife+$E1382),((INDEX('PTRM input'!$G$385:$P$434,A47offset,$E1382)-INDEX('PTRM input'!$G$277:$P$326,A47offset,$E1382))*OFFSET($F$7,0,$E1382))-SUM($G1382:AC1382),((INDEX('PTRM input'!$G$385:$P$434,A47offset,$E1382)-INDEX('PTRM input'!$G$277:$P$326,A47offset,$E1382))*OFFSET($F$7,0,$E1382))/A47taxstdlife))</f>
        <v>0</v>
      </c>
      <c r="AE1382" s="251">
        <f ca="1">IF(A47taxstdlife="n/a","n/a",IF(AE$3&gt;(A47taxstdlife+$E1382),((INDEX('PTRM input'!$G$385:$P$434,A47offset,$E1382)-INDEX('PTRM input'!$G$277:$P$326,A47offset,$E1382))*OFFSET($F$7,0,$E1382))-SUM($G1382:AD1382),((INDEX('PTRM input'!$G$385:$P$434,A47offset,$E1382)-INDEX('PTRM input'!$G$277:$P$326,A47offset,$E1382))*OFFSET($F$7,0,$E1382))/A47taxstdlife))</f>
        <v>0</v>
      </c>
      <c r="AF1382" s="251">
        <f ca="1">IF(A47taxstdlife="n/a","n/a",IF(AF$3&gt;(A47taxstdlife+$E1382),((INDEX('PTRM input'!$G$385:$P$434,A47offset,$E1382)-INDEX('PTRM input'!$G$277:$P$326,A47offset,$E1382))*OFFSET($F$7,0,$E1382))-SUM($G1382:AE1382),((INDEX('PTRM input'!$G$385:$P$434,A47offset,$E1382)-INDEX('PTRM input'!$G$277:$P$326,A47offset,$E1382))*OFFSET($F$7,0,$E1382))/A47taxstdlife))</f>
        <v>0</v>
      </c>
      <c r="AG1382" s="251">
        <f ca="1">IF(A47taxstdlife="n/a","n/a",IF(AG$3&gt;(A47taxstdlife+$E1382),((INDEX('PTRM input'!$G$385:$P$434,A47offset,$E1382)-INDEX('PTRM input'!$G$277:$P$326,A47offset,$E1382))*OFFSET($F$7,0,$E1382))-SUM($G1382:AF1382),((INDEX('PTRM input'!$G$385:$P$434,A47offset,$E1382)-INDEX('PTRM input'!$G$277:$P$326,A47offset,$E1382))*OFFSET($F$7,0,$E1382))/A47taxstdlife))</f>
        <v>0</v>
      </c>
      <c r="AH1382" s="251">
        <f ca="1">IF(A47taxstdlife="n/a","n/a",IF(AH$3&gt;(A47taxstdlife+$E1382),((INDEX('PTRM input'!$G$385:$P$434,A47offset,$E1382)-INDEX('PTRM input'!$G$277:$P$326,A47offset,$E1382))*OFFSET($F$7,0,$E1382))-SUM($G1382:AG1382),((INDEX('PTRM input'!$G$385:$P$434,A47offset,$E1382)-INDEX('PTRM input'!$G$277:$P$326,A47offset,$E1382))*OFFSET($F$7,0,$E1382))/A47taxstdlife))</f>
        <v>0</v>
      </c>
      <c r="AI1382" s="251">
        <f ca="1">IF(A47taxstdlife="n/a","n/a",IF(AI$3&gt;(A47taxstdlife+$E1382),((INDEX('PTRM input'!$G$385:$P$434,A47offset,$E1382)-INDEX('PTRM input'!$G$277:$P$326,A47offset,$E1382))*OFFSET($F$7,0,$E1382))-SUM($G1382:AH1382),((INDEX('PTRM input'!$G$385:$P$434,A47offset,$E1382)-INDEX('PTRM input'!$G$277:$P$326,A47offset,$E1382))*OFFSET($F$7,0,$E1382))/A47taxstdlife))</f>
        <v>0</v>
      </c>
      <c r="AJ1382" s="251">
        <f ca="1">IF(A47taxstdlife="n/a","n/a",IF(AJ$3&gt;(A47taxstdlife+$E1382),((INDEX('PTRM input'!$G$385:$P$434,A47offset,$E1382)-INDEX('PTRM input'!$G$277:$P$326,A47offset,$E1382))*OFFSET($F$7,0,$E1382))-SUM($G1382:AI1382),((INDEX('PTRM input'!$G$385:$P$434,A47offset,$E1382)-INDEX('PTRM input'!$G$277:$P$326,A47offset,$E1382))*OFFSET($F$7,0,$E1382))/A47taxstdlife))</f>
        <v>0</v>
      </c>
      <c r="AK1382" s="251">
        <f ca="1">IF(A47taxstdlife="n/a","n/a",IF(AK$3&gt;(A47taxstdlife+$E1382),((INDEX('PTRM input'!$G$385:$P$434,A47offset,$E1382)-INDEX('PTRM input'!$G$277:$P$326,A47offset,$E1382))*OFFSET($F$7,0,$E1382))-SUM($G1382:AJ1382),((INDEX('PTRM input'!$G$385:$P$434,A47offset,$E1382)-INDEX('PTRM input'!$G$277:$P$326,A47offset,$E1382))*OFFSET($F$7,0,$E1382))/A47taxstdlife))</f>
        <v>0</v>
      </c>
      <c r="AL1382" s="251">
        <f ca="1">IF(A47taxstdlife="n/a","n/a",IF(AL$3&gt;(A47taxstdlife+$E1382),((INDEX('PTRM input'!$G$385:$P$434,A47offset,$E1382)-INDEX('PTRM input'!$G$277:$P$326,A47offset,$E1382))*OFFSET($F$7,0,$E1382))-SUM($G1382:AK1382),((INDEX('PTRM input'!$G$385:$P$434,A47offset,$E1382)-INDEX('PTRM input'!$G$277:$P$326,A47offset,$E1382))*OFFSET($F$7,0,$E1382))/A47taxstdlife))</f>
        <v>0</v>
      </c>
      <c r="AM1382" s="251">
        <f ca="1">IF(A47taxstdlife="n/a","n/a",IF(AM$3&gt;(A47taxstdlife+$E1382),((INDEX('PTRM input'!$G$385:$P$434,A47offset,$E1382)-INDEX('PTRM input'!$G$277:$P$326,A47offset,$E1382))*OFFSET($F$7,0,$E1382))-SUM($G1382:AL1382),((INDEX('PTRM input'!$G$385:$P$434,A47offset,$E1382)-INDEX('PTRM input'!$G$277:$P$326,A47offset,$E1382))*OFFSET($F$7,0,$E1382))/A47taxstdlife))</f>
        <v>0</v>
      </c>
      <c r="AN1382" s="251">
        <f ca="1">IF(A47taxstdlife="n/a","n/a",IF(AN$3&gt;(A47taxstdlife+$E1382),((INDEX('PTRM input'!$G$385:$P$434,A47offset,$E1382)-INDEX('PTRM input'!$G$277:$P$326,A47offset,$E1382))*OFFSET($F$7,0,$E1382))-SUM($G1382:AM1382),((INDEX('PTRM input'!$G$385:$P$434,A47offset,$E1382)-INDEX('PTRM input'!$G$277:$P$326,A47offset,$E1382))*OFFSET($F$7,0,$E1382))/A47taxstdlife))</f>
        <v>0</v>
      </c>
      <c r="AO1382" s="251">
        <f ca="1">IF(A47taxstdlife="n/a","n/a",IF(AO$3&gt;(A47taxstdlife+$E1382),((INDEX('PTRM input'!$G$385:$P$434,A47offset,$E1382)-INDEX('PTRM input'!$G$277:$P$326,A47offset,$E1382))*OFFSET($F$7,0,$E1382))-SUM($G1382:AN1382),((INDEX('PTRM input'!$G$385:$P$434,A47offset,$E1382)-INDEX('PTRM input'!$G$277:$P$326,A47offset,$E1382))*OFFSET($F$7,0,$E1382))/A47taxstdlife))</f>
        <v>0</v>
      </c>
      <c r="AP1382" s="251">
        <f ca="1">IF(A47taxstdlife="n/a","n/a",IF(AP$3&gt;(A47taxstdlife+$E1382),((INDEX('PTRM input'!$G$385:$P$434,A47offset,$E1382)-INDEX('PTRM input'!$G$277:$P$326,A47offset,$E1382))*OFFSET($F$7,0,$E1382))-SUM($G1382:AO1382),((INDEX('PTRM input'!$G$385:$P$434,A47offset,$E1382)-INDEX('PTRM input'!$G$277:$P$326,A47offset,$E1382))*OFFSET($F$7,0,$E1382))/A47taxstdlife))</f>
        <v>0</v>
      </c>
      <c r="AQ1382" s="251">
        <f ca="1">IF(A47taxstdlife="n/a","n/a",IF(AQ$3&gt;(A47taxstdlife+$E1382),((INDEX('PTRM input'!$G$385:$P$434,A47offset,$E1382)-INDEX('PTRM input'!$G$277:$P$326,A47offset,$E1382))*OFFSET($F$7,0,$E1382))-SUM($G1382:AP1382),((INDEX('PTRM input'!$G$385:$P$434,A47offset,$E1382)-INDEX('PTRM input'!$G$277:$P$326,A47offset,$E1382))*OFFSET($F$7,0,$E1382))/A47taxstdlife))</f>
        <v>0</v>
      </c>
      <c r="AR1382" s="251">
        <f ca="1">IF(A47taxstdlife="n/a","n/a",IF(AR$3&gt;(A47taxstdlife+$E1382),((INDEX('PTRM input'!$G$385:$P$434,A47offset,$E1382)-INDEX('PTRM input'!$G$277:$P$326,A47offset,$E1382))*OFFSET($F$7,0,$E1382))-SUM($G1382:AQ1382),((INDEX('PTRM input'!$G$385:$P$434,A47offset,$E1382)-INDEX('PTRM input'!$G$277:$P$326,A47offset,$E1382))*OFFSET($F$7,0,$E1382))/A47taxstdlife))</f>
        <v>0</v>
      </c>
      <c r="AS1382" s="251">
        <f ca="1">IF(A47taxstdlife="n/a","n/a",IF(AS$3&gt;(A47taxstdlife+$E1382),((INDEX('PTRM input'!$G$385:$P$434,A47offset,$E1382)-INDEX('PTRM input'!$G$277:$P$326,A47offset,$E1382))*OFFSET($F$7,0,$E1382))-SUM($G1382:AR1382),((INDEX('PTRM input'!$G$385:$P$434,A47offset,$E1382)-INDEX('PTRM input'!$G$277:$P$326,A47offset,$E1382))*OFFSET($F$7,0,$E1382))/A47taxstdlife))</f>
        <v>0</v>
      </c>
      <c r="AT1382" s="251">
        <f ca="1">IF(A47taxstdlife="n/a","n/a",IF(AT$3&gt;(A47taxstdlife+$E1382),((INDEX('PTRM input'!$G$385:$P$434,A47offset,$E1382)-INDEX('PTRM input'!$G$277:$P$326,A47offset,$E1382))*OFFSET($F$7,0,$E1382))-SUM($G1382:AS1382),((INDEX('PTRM input'!$G$385:$P$434,A47offset,$E1382)-INDEX('PTRM input'!$G$277:$P$326,A47offset,$E1382))*OFFSET($F$7,0,$E1382))/A47taxstdlife))</f>
        <v>0</v>
      </c>
      <c r="AU1382" s="251">
        <f ca="1">IF(A47taxstdlife="n/a","n/a",IF(AU$3&gt;(A47taxstdlife+$E1382),((INDEX('PTRM input'!$G$385:$P$434,A47offset,$E1382)-INDEX('PTRM input'!$G$277:$P$326,A47offset,$E1382))*OFFSET($F$7,0,$E1382))-SUM($G1382:AT1382),((INDEX('PTRM input'!$G$385:$P$434,A47offset,$E1382)-INDEX('PTRM input'!$G$277:$P$326,A47offset,$E1382))*OFFSET($F$7,0,$E1382))/A47taxstdlife))</f>
        <v>0</v>
      </c>
      <c r="AV1382" s="251">
        <f ca="1">IF(A47taxstdlife="n/a","n/a",IF(AV$3&gt;(A47taxstdlife+$E1382),((INDEX('PTRM input'!$G$385:$P$434,A47offset,$E1382)-INDEX('PTRM input'!$G$277:$P$326,A47offset,$E1382))*OFFSET($F$7,0,$E1382))-SUM($G1382:AU1382),((INDEX('PTRM input'!$G$385:$P$434,A47offset,$E1382)-INDEX('PTRM input'!$G$277:$P$326,A47offset,$E1382))*OFFSET($F$7,0,$E1382))/A47taxstdlife))</f>
        <v>0</v>
      </c>
      <c r="AW1382" s="251">
        <f ca="1">IF(A47taxstdlife="n/a","n/a",IF(AW$3&gt;(A47taxstdlife+$E1382),((INDEX('PTRM input'!$G$385:$P$434,A47offset,$E1382)-INDEX('PTRM input'!$G$277:$P$326,A47offset,$E1382))*OFFSET($F$7,0,$E1382))-SUM($G1382:AV1382),((INDEX('PTRM input'!$G$385:$P$434,A47offset,$E1382)-INDEX('PTRM input'!$G$277:$P$326,A47offset,$E1382))*OFFSET($F$7,0,$E1382))/A47taxstdlife))</f>
        <v>0</v>
      </c>
      <c r="AX1382" s="251">
        <f ca="1">IF(A47taxstdlife="n/a","n/a",IF(AX$3&gt;(A47taxstdlife+$E1382),((INDEX('PTRM input'!$G$385:$P$434,A47offset,$E1382)-INDEX('PTRM input'!$G$277:$P$326,A47offset,$E1382))*OFFSET($F$7,0,$E1382))-SUM($G1382:AW1382),((INDEX('PTRM input'!$G$385:$P$434,A47offset,$E1382)-INDEX('PTRM input'!$G$277:$P$326,A47offset,$E1382))*OFFSET($F$7,0,$E1382))/A47taxstdlife))</f>
        <v>0</v>
      </c>
      <c r="AY1382" s="251">
        <f ca="1">IF(A47taxstdlife="n/a","n/a",IF(AY$3&gt;(A47taxstdlife+$E1382),((INDEX('PTRM input'!$G$385:$P$434,A47offset,$E1382)-INDEX('PTRM input'!$G$277:$P$326,A47offset,$E1382))*OFFSET($F$7,0,$E1382))-SUM($G1382:AX1382),((INDEX('PTRM input'!$G$385:$P$434,A47offset,$E1382)-INDEX('PTRM input'!$G$277:$P$326,A47offset,$E1382))*OFFSET($F$7,0,$E1382))/A47taxstdlife))</f>
        <v>0</v>
      </c>
      <c r="AZ1382" s="251">
        <f ca="1">IF(A47taxstdlife="n/a","n/a",IF(AZ$3&gt;(A47taxstdlife+$E1382),((INDEX('PTRM input'!$G$385:$P$434,A47offset,$E1382)-INDEX('PTRM input'!$G$277:$P$326,A47offset,$E1382))*OFFSET($F$7,0,$E1382))-SUM($G1382:AY1382),((INDEX('PTRM input'!$G$385:$P$434,A47offset,$E1382)-INDEX('PTRM input'!$G$277:$P$326,A47offset,$E1382))*OFFSET($F$7,0,$E1382))/A47taxstdlife))</f>
        <v>0</v>
      </c>
      <c r="BA1382" s="251">
        <f ca="1">IF(A47taxstdlife="n/a","n/a",IF(BA$3&gt;(A47taxstdlife+$E1382),((INDEX('PTRM input'!$G$385:$P$434,A47offset,$E1382)-INDEX('PTRM input'!$G$277:$P$326,A47offset,$E1382))*OFFSET($F$7,0,$E1382))-SUM($G1382:AZ1382),((INDEX('PTRM input'!$G$385:$P$434,A47offset,$E1382)-INDEX('PTRM input'!$G$277:$P$326,A47offset,$E1382))*OFFSET($F$7,0,$E1382))/A47taxstdlife))</f>
        <v>0</v>
      </c>
      <c r="BB1382" s="251">
        <f ca="1">IF(A47taxstdlife="n/a","n/a",IF(BB$3&gt;(A47taxstdlife+$E1382),((INDEX('PTRM input'!$G$385:$P$434,A47offset,$E1382)-INDEX('PTRM input'!$G$277:$P$326,A47offset,$E1382))*OFFSET($F$7,0,$E1382))-SUM($G1382:BA1382),((INDEX('PTRM input'!$G$385:$P$434,A47offset,$E1382)-INDEX('PTRM input'!$G$277:$P$326,A47offset,$E1382))*OFFSET($F$7,0,$E1382))/A47taxstdlife))</f>
        <v>0</v>
      </c>
      <c r="BC1382" s="251">
        <f ca="1">IF(A47taxstdlife="n/a","n/a",IF(BC$3&gt;(A47taxstdlife+$E1382),((INDEX('PTRM input'!$G$385:$P$434,A47offset,$E1382)-INDEX('PTRM input'!$G$277:$P$326,A47offset,$E1382))*OFFSET($F$7,0,$E1382))-SUM($G1382:BB1382),((INDEX('PTRM input'!$G$385:$P$434,A47offset,$E1382)-INDEX('PTRM input'!$G$277:$P$326,A47offset,$E1382))*OFFSET($F$7,0,$E1382))/A47taxstdlife))</f>
        <v>0</v>
      </c>
      <c r="BD1382" s="251">
        <f ca="1">IF(A47taxstdlife="n/a","n/a",IF(BD$3&gt;(A47taxstdlife+$E1382),((INDEX('PTRM input'!$G$385:$P$434,A47offset,$E1382)-INDEX('PTRM input'!$G$277:$P$326,A47offset,$E1382))*OFFSET($F$7,0,$E1382))-SUM($G1382:BC1382),((INDEX('PTRM input'!$G$385:$P$434,A47offset,$E1382)-INDEX('PTRM input'!$G$277:$P$326,A47offset,$E1382))*OFFSET($F$7,0,$E1382))/A47taxstdlife))</f>
        <v>0</v>
      </c>
      <c r="BE1382" s="251">
        <f ca="1">IF(A47taxstdlife="n/a","n/a",IF(BE$3&gt;(A47taxstdlife+$E1382),((INDEX('PTRM input'!$G$385:$P$434,A47offset,$E1382)-INDEX('PTRM input'!$G$277:$P$326,A47offset,$E1382))*OFFSET($F$7,0,$E1382))-SUM($G1382:BD1382),((INDEX('PTRM input'!$G$385:$P$434,A47offset,$E1382)-INDEX('PTRM input'!$G$277:$P$326,A47offset,$E1382))*OFFSET($F$7,0,$E1382))/A47taxstdlife))</f>
        <v>0</v>
      </c>
      <c r="BF1382" s="251">
        <f ca="1">IF(A47taxstdlife="n/a","n/a",IF(BF$3&gt;(A47taxstdlife+$E1382),((INDEX('PTRM input'!$G$385:$P$434,A47offset,$E1382)-INDEX('PTRM input'!$G$277:$P$326,A47offset,$E1382))*OFFSET($F$7,0,$E1382))-SUM($G1382:BE1382),((INDEX('PTRM input'!$G$385:$P$434,A47offset,$E1382)-INDEX('PTRM input'!$G$277:$P$326,A47offset,$E1382))*OFFSET($F$7,0,$E1382))/A47taxstdlife))</f>
        <v>0</v>
      </c>
      <c r="BG1382" s="251">
        <f ca="1">IF(A47taxstdlife="n/a","n/a",IF(BG$3&gt;(A47taxstdlife+$E1382),((INDEX('PTRM input'!$G$385:$P$434,A47offset,$E1382)-INDEX('PTRM input'!$G$277:$P$326,A47offset,$E1382))*OFFSET($F$7,0,$E1382))-SUM($G1382:BF1382),((INDEX('PTRM input'!$G$385:$P$434,A47offset,$E1382)-INDEX('PTRM input'!$G$277:$P$326,A47offset,$E1382))*OFFSET($F$7,0,$E1382))/A47taxstdlife))</f>
        <v>0</v>
      </c>
      <c r="BH1382" s="251">
        <f ca="1">IF(A47taxstdlife="n/a","n/a",IF(BH$3&gt;(A47taxstdlife+$E1382),((INDEX('PTRM input'!$G$385:$P$434,A47offset,$E1382)-INDEX('PTRM input'!$G$277:$P$326,A47offset,$E1382))*OFFSET($F$7,0,$E1382))-SUM($G1382:BG1382),((INDEX('PTRM input'!$G$385:$P$434,A47offset,$E1382)-INDEX('PTRM input'!$G$277:$P$326,A47offset,$E1382))*OFFSET($F$7,0,$E1382))/A47taxstdlife))</f>
        <v>0</v>
      </c>
      <c r="BI1382" s="251">
        <f ca="1">IF(A47taxstdlife="n/a","n/a",IF(BI$3&gt;(A47taxstdlife+$E1382),((INDEX('PTRM input'!$G$385:$P$434,A47offset,$E1382)-INDEX('PTRM input'!$G$277:$P$326,A47offset,$E1382))*OFFSET($F$7,0,$E1382))-SUM($G1382:BH1382),((INDEX('PTRM input'!$G$385:$P$434,A47offset,$E1382)-INDEX('PTRM input'!$G$277:$P$326,A47offset,$E1382))*OFFSET($F$7,0,$E1382))/A47taxstdlife))</f>
        <v>0</v>
      </c>
      <c r="BJ1382" s="163"/>
      <c r="BK1382" s="116"/>
      <c r="BL1382" s="116"/>
      <c r="BM1382" s="116"/>
    </row>
    <row r="1383" spans="1:65" ht="12.75" hidden="1" customHeight="1" outlineLevel="2">
      <c r="A1383" s="366"/>
      <c r="B1383" s="19"/>
      <c r="C1383" s="18"/>
      <c r="D1383" s="760"/>
      <c r="E1383" s="86">
        <v>4</v>
      </c>
      <c r="F1383" s="356"/>
      <c r="G1383" s="434"/>
      <c r="H1383" s="435"/>
      <c r="I1383" s="435"/>
      <c r="J1383" s="619"/>
      <c r="K1383" s="251">
        <f ca="1">IF(A47taxstdlife="n/a","n/a",IF(K$3&gt;(A47taxstdlife+$E1383),((INDEX('PTRM input'!$G$385:$P$434,A47offset,$E1383)-INDEX('PTRM input'!$G$277:$P$326,A47offset,$E1383))*OFFSET($F$7,0,$E1383))-SUM($G1383:J1383),((INDEX('PTRM input'!$G$385:$P$434,A47offset,$E1383)-INDEX('PTRM input'!$G$277:$P$326,A47offset,$E1383))*OFFSET($F$7,0,$E1383))/A47taxstdlife))</f>
        <v>0</v>
      </c>
      <c r="L1383" s="251">
        <f ca="1">IF(A47taxstdlife="n/a","n/a",IF(L$3&gt;(A47taxstdlife+$E1383),((INDEX('PTRM input'!$G$385:$P$434,A47offset,$E1383)-INDEX('PTRM input'!$G$277:$P$326,A47offset,$E1383))*OFFSET($F$7,0,$E1383))-SUM($G1383:K1383),((INDEX('PTRM input'!$G$385:$P$434,A47offset,$E1383)-INDEX('PTRM input'!$G$277:$P$326,A47offset,$E1383))*OFFSET($F$7,0,$E1383))/A47taxstdlife))</f>
        <v>0</v>
      </c>
      <c r="M1383" s="251">
        <f ca="1">IF(A47taxstdlife="n/a","n/a",IF(M$3&gt;(A47taxstdlife+$E1383),((INDEX('PTRM input'!$G$385:$P$434,A47offset,$E1383)-INDEX('PTRM input'!$G$277:$P$326,A47offset,$E1383))*OFFSET($F$7,0,$E1383))-SUM($G1383:L1383),((INDEX('PTRM input'!$G$385:$P$434,A47offset,$E1383)-INDEX('PTRM input'!$G$277:$P$326,A47offset,$E1383))*OFFSET($F$7,0,$E1383))/A47taxstdlife))</f>
        <v>0</v>
      </c>
      <c r="N1383" s="251">
        <f ca="1">IF(A47taxstdlife="n/a","n/a",IF(N$3&gt;(A47taxstdlife+$E1383),((INDEX('PTRM input'!$G$385:$P$434,A47offset,$E1383)-INDEX('PTRM input'!$G$277:$P$326,A47offset,$E1383))*OFFSET($F$7,0,$E1383))-SUM($G1383:M1383),((INDEX('PTRM input'!$G$385:$P$434,A47offset,$E1383)-INDEX('PTRM input'!$G$277:$P$326,A47offset,$E1383))*OFFSET($F$7,0,$E1383))/A47taxstdlife))</f>
        <v>0</v>
      </c>
      <c r="O1383" s="251">
        <f ca="1">IF(A47taxstdlife="n/a","n/a",IF(O$3&gt;(A47taxstdlife+$E1383),((INDEX('PTRM input'!$G$385:$P$434,A47offset,$E1383)-INDEX('PTRM input'!$G$277:$P$326,A47offset,$E1383))*OFFSET($F$7,0,$E1383))-SUM($G1383:N1383),((INDEX('PTRM input'!$G$385:$P$434,A47offset,$E1383)-INDEX('PTRM input'!$G$277:$P$326,A47offset,$E1383))*OFFSET($F$7,0,$E1383))/A47taxstdlife))</f>
        <v>0</v>
      </c>
      <c r="P1383" s="251">
        <f ca="1">IF(A47taxstdlife="n/a","n/a",IF(P$3&gt;(A47taxstdlife+$E1383),((INDEX('PTRM input'!$G$385:$P$434,A47offset,$E1383)-INDEX('PTRM input'!$G$277:$P$326,A47offset,$E1383))*OFFSET($F$7,0,$E1383))-SUM($G1383:O1383),((INDEX('PTRM input'!$G$385:$P$434,A47offset,$E1383)-INDEX('PTRM input'!$G$277:$P$326,A47offset,$E1383))*OFFSET($F$7,0,$E1383))/A47taxstdlife))</f>
        <v>0</v>
      </c>
      <c r="Q1383" s="251">
        <f ca="1">IF(A47taxstdlife="n/a","n/a",IF(Q$3&gt;(A47taxstdlife+$E1383),((INDEX('PTRM input'!$G$385:$P$434,A47offset,$E1383)-INDEX('PTRM input'!$G$277:$P$326,A47offset,$E1383))*OFFSET($F$7,0,$E1383))-SUM($G1383:P1383),((INDEX('PTRM input'!$G$385:$P$434,A47offset,$E1383)-INDEX('PTRM input'!$G$277:$P$326,A47offset,$E1383))*OFFSET($F$7,0,$E1383))/A47taxstdlife))</f>
        <v>0</v>
      </c>
      <c r="R1383" s="251">
        <f ca="1">IF(A47taxstdlife="n/a","n/a",IF(R$3&gt;(A47taxstdlife+$E1383),((INDEX('PTRM input'!$G$385:$P$434,A47offset,$E1383)-INDEX('PTRM input'!$G$277:$P$326,A47offset,$E1383))*OFFSET($F$7,0,$E1383))-SUM($G1383:Q1383),((INDEX('PTRM input'!$G$385:$P$434,A47offset,$E1383)-INDEX('PTRM input'!$G$277:$P$326,A47offset,$E1383))*OFFSET($F$7,0,$E1383))/A47taxstdlife))</f>
        <v>0</v>
      </c>
      <c r="S1383" s="251">
        <f ca="1">IF(A47taxstdlife="n/a","n/a",IF(S$3&gt;(A47taxstdlife+$E1383),((INDEX('PTRM input'!$G$385:$P$434,A47offset,$E1383)-INDEX('PTRM input'!$G$277:$P$326,A47offset,$E1383))*OFFSET($F$7,0,$E1383))-SUM($G1383:R1383),((INDEX('PTRM input'!$G$385:$P$434,A47offset,$E1383)-INDEX('PTRM input'!$G$277:$P$326,A47offset,$E1383))*OFFSET($F$7,0,$E1383))/A47taxstdlife))</f>
        <v>0</v>
      </c>
      <c r="T1383" s="251">
        <f ca="1">IF(A47taxstdlife="n/a","n/a",IF(T$3&gt;(A47taxstdlife+$E1383),((INDEX('PTRM input'!$G$385:$P$434,A47offset,$E1383)-INDEX('PTRM input'!$G$277:$P$326,A47offset,$E1383))*OFFSET($F$7,0,$E1383))-SUM($G1383:S1383),((INDEX('PTRM input'!$G$385:$P$434,A47offset,$E1383)-INDEX('PTRM input'!$G$277:$P$326,A47offset,$E1383))*OFFSET($F$7,0,$E1383))/A47taxstdlife))</f>
        <v>0</v>
      </c>
      <c r="U1383" s="251">
        <f ca="1">IF(A47taxstdlife="n/a","n/a",IF(U$3&gt;(A47taxstdlife+$E1383),((INDEX('PTRM input'!$G$385:$P$434,A47offset,$E1383)-INDEX('PTRM input'!$G$277:$P$326,A47offset,$E1383))*OFFSET($F$7,0,$E1383))-SUM($G1383:T1383),((INDEX('PTRM input'!$G$385:$P$434,A47offset,$E1383)-INDEX('PTRM input'!$G$277:$P$326,A47offset,$E1383))*OFFSET($F$7,0,$E1383))/A47taxstdlife))</f>
        <v>0</v>
      </c>
      <c r="V1383" s="251">
        <f ca="1">IF(A47taxstdlife="n/a","n/a",IF(V$3&gt;(A47taxstdlife+$E1383),((INDEX('PTRM input'!$G$385:$P$434,A47offset,$E1383)-INDEX('PTRM input'!$G$277:$P$326,A47offset,$E1383))*OFFSET($F$7,0,$E1383))-SUM($G1383:U1383),((INDEX('PTRM input'!$G$385:$P$434,A47offset,$E1383)-INDEX('PTRM input'!$G$277:$P$326,A47offset,$E1383))*OFFSET($F$7,0,$E1383))/A47taxstdlife))</f>
        <v>0</v>
      </c>
      <c r="W1383" s="251">
        <f ca="1">IF(A47taxstdlife="n/a","n/a",IF(W$3&gt;(A47taxstdlife+$E1383),((INDEX('PTRM input'!$G$385:$P$434,A47offset,$E1383)-INDEX('PTRM input'!$G$277:$P$326,A47offset,$E1383))*OFFSET($F$7,0,$E1383))-SUM($G1383:V1383),((INDEX('PTRM input'!$G$385:$P$434,A47offset,$E1383)-INDEX('PTRM input'!$G$277:$P$326,A47offset,$E1383))*OFFSET($F$7,0,$E1383))/A47taxstdlife))</f>
        <v>0</v>
      </c>
      <c r="X1383" s="251">
        <f ca="1">IF(A47taxstdlife="n/a","n/a",IF(X$3&gt;(A47taxstdlife+$E1383),((INDEX('PTRM input'!$G$385:$P$434,A47offset,$E1383)-INDEX('PTRM input'!$G$277:$P$326,A47offset,$E1383))*OFFSET($F$7,0,$E1383))-SUM($G1383:W1383),((INDEX('PTRM input'!$G$385:$P$434,A47offset,$E1383)-INDEX('PTRM input'!$G$277:$P$326,A47offset,$E1383))*OFFSET($F$7,0,$E1383))/A47taxstdlife))</f>
        <v>0</v>
      </c>
      <c r="Y1383" s="251">
        <f ca="1">IF(A47taxstdlife="n/a","n/a",IF(Y$3&gt;(A47taxstdlife+$E1383),((INDEX('PTRM input'!$G$385:$P$434,A47offset,$E1383)-INDEX('PTRM input'!$G$277:$P$326,A47offset,$E1383))*OFFSET($F$7,0,$E1383))-SUM($G1383:X1383),((INDEX('PTRM input'!$G$385:$P$434,A47offset,$E1383)-INDEX('PTRM input'!$G$277:$P$326,A47offset,$E1383))*OFFSET($F$7,0,$E1383))/A47taxstdlife))</f>
        <v>0</v>
      </c>
      <c r="Z1383" s="251">
        <f ca="1">IF(A47taxstdlife="n/a","n/a",IF(Z$3&gt;(A47taxstdlife+$E1383),((INDEX('PTRM input'!$G$385:$P$434,A47offset,$E1383)-INDEX('PTRM input'!$G$277:$P$326,A47offset,$E1383))*OFFSET($F$7,0,$E1383))-SUM($G1383:Y1383),((INDEX('PTRM input'!$G$385:$P$434,A47offset,$E1383)-INDEX('PTRM input'!$G$277:$P$326,A47offset,$E1383))*OFFSET($F$7,0,$E1383))/A47taxstdlife))</f>
        <v>0</v>
      </c>
      <c r="AA1383" s="251">
        <f ca="1">IF(A47taxstdlife="n/a","n/a",IF(AA$3&gt;(A47taxstdlife+$E1383),((INDEX('PTRM input'!$G$385:$P$434,A47offset,$E1383)-INDEX('PTRM input'!$G$277:$P$326,A47offset,$E1383))*OFFSET($F$7,0,$E1383))-SUM($G1383:Z1383),((INDEX('PTRM input'!$G$385:$P$434,A47offset,$E1383)-INDEX('PTRM input'!$G$277:$P$326,A47offset,$E1383))*OFFSET($F$7,0,$E1383))/A47taxstdlife))</f>
        <v>0</v>
      </c>
      <c r="AB1383" s="251">
        <f ca="1">IF(A47taxstdlife="n/a","n/a",IF(AB$3&gt;(A47taxstdlife+$E1383),((INDEX('PTRM input'!$G$385:$P$434,A47offset,$E1383)-INDEX('PTRM input'!$G$277:$P$326,A47offset,$E1383))*OFFSET($F$7,0,$E1383))-SUM($G1383:AA1383),((INDEX('PTRM input'!$G$385:$P$434,A47offset,$E1383)-INDEX('PTRM input'!$G$277:$P$326,A47offset,$E1383))*OFFSET($F$7,0,$E1383))/A47taxstdlife))</f>
        <v>0</v>
      </c>
      <c r="AC1383" s="251">
        <f ca="1">IF(A47taxstdlife="n/a","n/a",IF(AC$3&gt;(A47taxstdlife+$E1383),((INDEX('PTRM input'!$G$385:$P$434,A47offset,$E1383)-INDEX('PTRM input'!$G$277:$P$326,A47offset,$E1383))*OFFSET($F$7,0,$E1383))-SUM($G1383:AB1383),((INDEX('PTRM input'!$G$385:$P$434,A47offset,$E1383)-INDEX('PTRM input'!$G$277:$P$326,A47offset,$E1383))*OFFSET($F$7,0,$E1383))/A47taxstdlife))</f>
        <v>0</v>
      </c>
      <c r="AD1383" s="251">
        <f ca="1">IF(A47taxstdlife="n/a","n/a",IF(AD$3&gt;(A47taxstdlife+$E1383),((INDEX('PTRM input'!$G$385:$P$434,A47offset,$E1383)-INDEX('PTRM input'!$G$277:$P$326,A47offset,$E1383))*OFFSET($F$7,0,$E1383))-SUM($G1383:AC1383),((INDEX('PTRM input'!$G$385:$P$434,A47offset,$E1383)-INDEX('PTRM input'!$G$277:$P$326,A47offset,$E1383))*OFFSET($F$7,0,$E1383))/A47taxstdlife))</f>
        <v>0</v>
      </c>
      <c r="AE1383" s="251">
        <f ca="1">IF(A47taxstdlife="n/a","n/a",IF(AE$3&gt;(A47taxstdlife+$E1383),((INDEX('PTRM input'!$G$385:$P$434,A47offset,$E1383)-INDEX('PTRM input'!$G$277:$P$326,A47offset,$E1383))*OFFSET($F$7,0,$E1383))-SUM($G1383:AD1383),((INDEX('PTRM input'!$G$385:$P$434,A47offset,$E1383)-INDEX('PTRM input'!$G$277:$P$326,A47offset,$E1383))*OFFSET($F$7,0,$E1383))/A47taxstdlife))</f>
        <v>0</v>
      </c>
      <c r="AF1383" s="251">
        <f ca="1">IF(A47taxstdlife="n/a","n/a",IF(AF$3&gt;(A47taxstdlife+$E1383),((INDEX('PTRM input'!$G$385:$P$434,A47offset,$E1383)-INDEX('PTRM input'!$G$277:$P$326,A47offset,$E1383))*OFFSET($F$7,0,$E1383))-SUM($G1383:AE1383),((INDEX('PTRM input'!$G$385:$P$434,A47offset,$E1383)-INDEX('PTRM input'!$G$277:$P$326,A47offset,$E1383))*OFFSET($F$7,0,$E1383))/A47taxstdlife))</f>
        <v>0</v>
      </c>
      <c r="AG1383" s="251">
        <f ca="1">IF(A47taxstdlife="n/a","n/a",IF(AG$3&gt;(A47taxstdlife+$E1383),((INDEX('PTRM input'!$G$385:$P$434,A47offset,$E1383)-INDEX('PTRM input'!$G$277:$P$326,A47offset,$E1383))*OFFSET($F$7,0,$E1383))-SUM($G1383:AF1383),((INDEX('PTRM input'!$G$385:$P$434,A47offset,$E1383)-INDEX('PTRM input'!$G$277:$P$326,A47offset,$E1383))*OFFSET($F$7,0,$E1383))/A47taxstdlife))</f>
        <v>0</v>
      </c>
      <c r="AH1383" s="251">
        <f ca="1">IF(A47taxstdlife="n/a","n/a",IF(AH$3&gt;(A47taxstdlife+$E1383),((INDEX('PTRM input'!$G$385:$P$434,A47offset,$E1383)-INDEX('PTRM input'!$G$277:$P$326,A47offset,$E1383))*OFFSET($F$7,0,$E1383))-SUM($G1383:AG1383),((INDEX('PTRM input'!$G$385:$P$434,A47offset,$E1383)-INDEX('PTRM input'!$G$277:$P$326,A47offset,$E1383))*OFFSET($F$7,0,$E1383))/A47taxstdlife))</f>
        <v>0</v>
      </c>
      <c r="AI1383" s="251">
        <f ca="1">IF(A47taxstdlife="n/a","n/a",IF(AI$3&gt;(A47taxstdlife+$E1383),((INDEX('PTRM input'!$G$385:$P$434,A47offset,$E1383)-INDEX('PTRM input'!$G$277:$P$326,A47offset,$E1383))*OFFSET($F$7,0,$E1383))-SUM($G1383:AH1383),((INDEX('PTRM input'!$G$385:$P$434,A47offset,$E1383)-INDEX('PTRM input'!$G$277:$P$326,A47offset,$E1383))*OFFSET($F$7,0,$E1383))/A47taxstdlife))</f>
        <v>0</v>
      </c>
      <c r="AJ1383" s="251">
        <f ca="1">IF(A47taxstdlife="n/a","n/a",IF(AJ$3&gt;(A47taxstdlife+$E1383),((INDEX('PTRM input'!$G$385:$P$434,A47offset,$E1383)-INDEX('PTRM input'!$G$277:$P$326,A47offset,$E1383))*OFFSET($F$7,0,$E1383))-SUM($G1383:AI1383),((INDEX('PTRM input'!$G$385:$P$434,A47offset,$E1383)-INDEX('PTRM input'!$G$277:$P$326,A47offset,$E1383))*OFFSET($F$7,0,$E1383))/A47taxstdlife))</f>
        <v>0</v>
      </c>
      <c r="AK1383" s="251">
        <f ca="1">IF(A47taxstdlife="n/a","n/a",IF(AK$3&gt;(A47taxstdlife+$E1383),((INDEX('PTRM input'!$G$385:$P$434,A47offset,$E1383)-INDEX('PTRM input'!$G$277:$P$326,A47offset,$E1383))*OFFSET($F$7,0,$E1383))-SUM($G1383:AJ1383),((INDEX('PTRM input'!$G$385:$P$434,A47offset,$E1383)-INDEX('PTRM input'!$G$277:$P$326,A47offset,$E1383))*OFFSET($F$7,0,$E1383))/A47taxstdlife))</f>
        <v>0</v>
      </c>
      <c r="AL1383" s="251">
        <f ca="1">IF(A47taxstdlife="n/a","n/a",IF(AL$3&gt;(A47taxstdlife+$E1383),((INDEX('PTRM input'!$G$385:$P$434,A47offset,$E1383)-INDEX('PTRM input'!$G$277:$P$326,A47offset,$E1383))*OFFSET($F$7,0,$E1383))-SUM($G1383:AK1383),((INDEX('PTRM input'!$G$385:$P$434,A47offset,$E1383)-INDEX('PTRM input'!$G$277:$P$326,A47offset,$E1383))*OFFSET($F$7,0,$E1383))/A47taxstdlife))</f>
        <v>0</v>
      </c>
      <c r="AM1383" s="251">
        <f ca="1">IF(A47taxstdlife="n/a","n/a",IF(AM$3&gt;(A47taxstdlife+$E1383),((INDEX('PTRM input'!$G$385:$P$434,A47offset,$E1383)-INDEX('PTRM input'!$G$277:$P$326,A47offset,$E1383))*OFFSET($F$7,0,$E1383))-SUM($G1383:AL1383),((INDEX('PTRM input'!$G$385:$P$434,A47offset,$E1383)-INDEX('PTRM input'!$G$277:$P$326,A47offset,$E1383))*OFFSET($F$7,0,$E1383))/A47taxstdlife))</f>
        <v>0</v>
      </c>
      <c r="AN1383" s="251">
        <f ca="1">IF(A47taxstdlife="n/a","n/a",IF(AN$3&gt;(A47taxstdlife+$E1383),((INDEX('PTRM input'!$G$385:$P$434,A47offset,$E1383)-INDEX('PTRM input'!$G$277:$P$326,A47offset,$E1383))*OFFSET($F$7,0,$E1383))-SUM($G1383:AM1383),((INDEX('PTRM input'!$G$385:$P$434,A47offset,$E1383)-INDEX('PTRM input'!$G$277:$P$326,A47offset,$E1383))*OFFSET($F$7,0,$E1383))/A47taxstdlife))</f>
        <v>0</v>
      </c>
      <c r="AO1383" s="251">
        <f ca="1">IF(A47taxstdlife="n/a","n/a",IF(AO$3&gt;(A47taxstdlife+$E1383),((INDEX('PTRM input'!$G$385:$P$434,A47offset,$E1383)-INDEX('PTRM input'!$G$277:$P$326,A47offset,$E1383))*OFFSET($F$7,0,$E1383))-SUM($G1383:AN1383),((INDEX('PTRM input'!$G$385:$P$434,A47offset,$E1383)-INDEX('PTRM input'!$G$277:$P$326,A47offset,$E1383))*OFFSET($F$7,0,$E1383))/A47taxstdlife))</f>
        <v>0</v>
      </c>
      <c r="AP1383" s="251">
        <f ca="1">IF(A47taxstdlife="n/a","n/a",IF(AP$3&gt;(A47taxstdlife+$E1383),((INDEX('PTRM input'!$G$385:$P$434,A47offset,$E1383)-INDEX('PTRM input'!$G$277:$P$326,A47offset,$E1383))*OFFSET($F$7,0,$E1383))-SUM($G1383:AO1383),((INDEX('PTRM input'!$G$385:$P$434,A47offset,$E1383)-INDEX('PTRM input'!$G$277:$P$326,A47offset,$E1383))*OFFSET($F$7,0,$E1383))/A47taxstdlife))</f>
        <v>0</v>
      </c>
      <c r="AQ1383" s="251">
        <f ca="1">IF(A47taxstdlife="n/a","n/a",IF(AQ$3&gt;(A47taxstdlife+$E1383),((INDEX('PTRM input'!$G$385:$P$434,A47offset,$E1383)-INDEX('PTRM input'!$G$277:$P$326,A47offset,$E1383))*OFFSET($F$7,0,$E1383))-SUM($G1383:AP1383),((INDEX('PTRM input'!$G$385:$P$434,A47offset,$E1383)-INDEX('PTRM input'!$G$277:$P$326,A47offset,$E1383))*OFFSET($F$7,0,$E1383))/A47taxstdlife))</f>
        <v>0</v>
      </c>
      <c r="AR1383" s="251">
        <f ca="1">IF(A47taxstdlife="n/a","n/a",IF(AR$3&gt;(A47taxstdlife+$E1383),((INDEX('PTRM input'!$G$385:$P$434,A47offset,$E1383)-INDEX('PTRM input'!$G$277:$P$326,A47offset,$E1383))*OFFSET($F$7,0,$E1383))-SUM($G1383:AQ1383),((INDEX('PTRM input'!$G$385:$P$434,A47offset,$E1383)-INDEX('PTRM input'!$G$277:$P$326,A47offset,$E1383))*OFFSET($F$7,0,$E1383))/A47taxstdlife))</f>
        <v>0</v>
      </c>
      <c r="AS1383" s="251">
        <f ca="1">IF(A47taxstdlife="n/a","n/a",IF(AS$3&gt;(A47taxstdlife+$E1383),((INDEX('PTRM input'!$G$385:$P$434,A47offset,$E1383)-INDEX('PTRM input'!$G$277:$P$326,A47offset,$E1383))*OFFSET($F$7,0,$E1383))-SUM($G1383:AR1383),((INDEX('PTRM input'!$G$385:$P$434,A47offset,$E1383)-INDEX('PTRM input'!$G$277:$P$326,A47offset,$E1383))*OFFSET($F$7,0,$E1383))/A47taxstdlife))</f>
        <v>0</v>
      </c>
      <c r="AT1383" s="251">
        <f ca="1">IF(A47taxstdlife="n/a","n/a",IF(AT$3&gt;(A47taxstdlife+$E1383),((INDEX('PTRM input'!$G$385:$P$434,A47offset,$E1383)-INDEX('PTRM input'!$G$277:$P$326,A47offset,$E1383))*OFFSET($F$7,0,$E1383))-SUM($G1383:AS1383),((INDEX('PTRM input'!$G$385:$P$434,A47offset,$E1383)-INDEX('PTRM input'!$G$277:$P$326,A47offset,$E1383))*OFFSET($F$7,0,$E1383))/A47taxstdlife))</f>
        <v>0</v>
      </c>
      <c r="AU1383" s="251">
        <f ca="1">IF(A47taxstdlife="n/a","n/a",IF(AU$3&gt;(A47taxstdlife+$E1383),((INDEX('PTRM input'!$G$385:$P$434,A47offset,$E1383)-INDEX('PTRM input'!$G$277:$P$326,A47offset,$E1383))*OFFSET($F$7,0,$E1383))-SUM($G1383:AT1383),((INDEX('PTRM input'!$G$385:$P$434,A47offset,$E1383)-INDEX('PTRM input'!$G$277:$P$326,A47offset,$E1383))*OFFSET($F$7,0,$E1383))/A47taxstdlife))</f>
        <v>0</v>
      </c>
      <c r="AV1383" s="251">
        <f ca="1">IF(A47taxstdlife="n/a","n/a",IF(AV$3&gt;(A47taxstdlife+$E1383),((INDEX('PTRM input'!$G$385:$P$434,A47offset,$E1383)-INDEX('PTRM input'!$G$277:$P$326,A47offset,$E1383))*OFFSET($F$7,0,$E1383))-SUM($G1383:AU1383),((INDEX('PTRM input'!$G$385:$P$434,A47offset,$E1383)-INDEX('PTRM input'!$G$277:$P$326,A47offset,$E1383))*OFFSET($F$7,0,$E1383))/A47taxstdlife))</f>
        <v>0</v>
      </c>
      <c r="AW1383" s="251">
        <f ca="1">IF(A47taxstdlife="n/a","n/a",IF(AW$3&gt;(A47taxstdlife+$E1383),((INDEX('PTRM input'!$G$385:$P$434,A47offset,$E1383)-INDEX('PTRM input'!$G$277:$P$326,A47offset,$E1383))*OFFSET($F$7,0,$E1383))-SUM($G1383:AV1383),((INDEX('PTRM input'!$G$385:$P$434,A47offset,$E1383)-INDEX('PTRM input'!$G$277:$P$326,A47offset,$E1383))*OFFSET($F$7,0,$E1383))/A47taxstdlife))</f>
        <v>0</v>
      </c>
      <c r="AX1383" s="251">
        <f ca="1">IF(A47taxstdlife="n/a","n/a",IF(AX$3&gt;(A47taxstdlife+$E1383),((INDEX('PTRM input'!$G$385:$P$434,A47offset,$E1383)-INDEX('PTRM input'!$G$277:$P$326,A47offset,$E1383))*OFFSET($F$7,0,$E1383))-SUM($G1383:AW1383),((INDEX('PTRM input'!$G$385:$P$434,A47offset,$E1383)-INDEX('PTRM input'!$G$277:$P$326,A47offset,$E1383))*OFFSET($F$7,0,$E1383))/A47taxstdlife))</f>
        <v>0</v>
      </c>
      <c r="AY1383" s="251">
        <f ca="1">IF(A47taxstdlife="n/a","n/a",IF(AY$3&gt;(A47taxstdlife+$E1383),((INDEX('PTRM input'!$G$385:$P$434,A47offset,$E1383)-INDEX('PTRM input'!$G$277:$P$326,A47offset,$E1383))*OFFSET($F$7,0,$E1383))-SUM($G1383:AX1383),((INDEX('PTRM input'!$G$385:$P$434,A47offset,$E1383)-INDEX('PTRM input'!$G$277:$P$326,A47offset,$E1383))*OFFSET($F$7,0,$E1383))/A47taxstdlife))</f>
        <v>0</v>
      </c>
      <c r="AZ1383" s="251">
        <f ca="1">IF(A47taxstdlife="n/a","n/a",IF(AZ$3&gt;(A47taxstdlife+$E1383),((INDEX('PTRM input'!$G$385:$P$434,A47offset,$E1383)-INDEX('PTRM input'!$G$277:$P$326,A47offset,$E1383))*OFFSET($F$7,0,$E1383))-SUM($G1383:AY1383),((INDEX('PTRM input'!$G$385:$P$434,A47offset,$E1383)-INDEX('PTRM input'!$G$277:$P$326,A47offset,$E1383))*OFFSET($F$7,0,$E1383))/A47taxstdlife))</f>
        <v>0</v>
      </c>
      <c r="BA1383" s="251">
        <f ca="1">IF(A47taxstdlife="n/a","n/a",IF(BA$3&gt;(A47taxstdlife+$E1383),((INDEX('PTRM input'!$G$385:$P$434,A47offset,$E1383)-INDEX('PTRM input'!$G$277:$P$326,A47offset,$E1383))*OFFSET($F$7,0,$E1383))-SUM($G1383:AZ1383),((INDEX('PTRM input'!$G$385:$P$434,A47offset,$E1383)-INDEX('PTRM input'!$G$277:$P$326,A47offset,$E1383))*OFFSET($F$7,0,$E1383))/A47taxstdlife))</f>
        <v>0</v>
      </c>
      <c r="BB1383" s="251">
        <f ca="1">IF(A47taxstdlife="n/a","n/a",IF(BB$3&gt;(A47taxstdlife+$E1383),((INDEX('PTRM input'!$G$385:$P$434,A47offset,$E1383)-INDEX('PTRM input'!$G$277:$P$326,A47offset,$E1383))*OFFSET($F$7,0,$E1383))-SUM($G1383:BA1383),((INDEX('PTRM input'!$G$385:$P$434,A47offset,$E1383)-INDEX('PTRM input'!$G$277:$P$326,A47offset,$E1383))*OFFSET($F$7,0,$E1383))/A47taxstdlife))</f>
        <v>0</v>
      </c>
      <c r="BC1383" s="251">
        <f ca="1">IF(A47taxstdlife="n/a","n/a",IF(BC$3&gt;(A47taxstdlife+$E1383),((INDEX('PTRM input'!$G$385:$P$434,A47offset,$E1383)-INDEX('PTRM input'!$G$277:$P$326,A47offset,$E1383))*OFFSET($F$7,0,$E1383))-SUM($G1383:BB1383),((INDEX('PTRM input'!$G$385:$P$434,A47offset,$E1383)-INDEX('PTRM input'!$G$277:$P$326,A47offset,$E1383))*OFFSET($F$7,0,$E1383))/A47taxstdlife))</f>
        <v>0</v>
      </c>
      <c r="BD1383" s="251">
        <f ca="1">IF(A47taxstdlife="n/a","n/a",IF(BD$3&gt;(A47taxstdlife+$E1383),((INDEX('PTRM input'!$G$385:$P$434,A47offset,$E1383)-INDEX('PTRM input'!$G$277:$P$326,A47offset,$E1383))*OFFSET($F$7,0,$E1383))-SUM($G1383:BC1383),((INDEX('PTRM input'!$G$385:$P$434,A47offset,$E1383)-INDEX('PTRM input'!$G$277:$P$326,A47offset,$E1383))*OFFSET($F$7,0,$E1383))/A47taxstdlife))</f>
        <v>0</v>
      </c>
      <c r="BE1383" s="251">
        <f ca="1">IF(A47taxstdlife="n/a","n/a",IF(BE$3&gt;(A47taxstdlife+$E1383),((INDEX('PTRM input'!$G$385:$P$434,A47offset,$E1383)-INDEX('PTRM input'!$G$277:$P$326,A47offset,$E1383))*OFFSET($F$7,0,$E1383))-SUM($G1383:BD1383),((INDEX('PTRM input'!$G$385:$P$434,A47offset,$E1383)-INDEX('PTRM input'!$G$277:$P$326,A47offset,$E1383))*OFFSET($F$7,0,$E1383))/A47taxstdlife))</f>
        <v>0</v>
      </c>
      <c r="BF1383" s="251">
        <f ca="1">IF(A47taxstdlife="n/a","n/a",IF(BF$3&gt;(A47taxstdlife+$E1383),((INDEX('PTRM input'!$G$385:$P$434,A47offset,$E1383)-INDEX('PTRM input'!$G$277:$P$326,A47offset,$E1383))*OFFSET($F$7,0,$E1383))-SUM($G1383:BE1383),((INDEX('PTRM input'!$G$385:$P$434,A47offset,$E1383)-INDEX('PTRM input'!$G$277:$P$326,A47offset,$E1383))*OFFSET($F$7,0,$E1383))/A47taxstdlife))</f>
        <v>0</v>
      </c>
      <c r="BG1383" s="251">
        <f ca="1">IF(A47taxstdlife="n/a","n/a",IF(BG$3&gt;(A47taxstdlife+$E1383),((INDEX('PTRM input'!$G$385:$P$434,A47offset,$E1383)-INDEX('PTRM input'!$G$277:$P$326,A47offset,$E1383))*OFFSET($F$7,0,$E1383))-SUM($G1383:BF1383),((INDEX('PTRM input'!$G$385:$P$434,A47offset,$E1383)-INDEX('PTRM input'!$G$277:$P$326,A47offset,$E1383))*OFFSET($F$7,0,$E1383))/A47taxstdlife))</f>
        <v>0</v>
      </c>
      <c r="BH1383" s="251">
        <f ca="1">IF(A47taxstdlife="n/a","n/a",IF(BH$3&gt;(A47taxstdlife+$E1383),((INDEX('PTRM input'!$G$385:$P$434,A47offset,$E1383)-INDEX('PTRM input'!$G$277:$P$326,A47offset,$E1383))*OFFSET($F$7,0,$E1383))-SUM($G1383:BG1383),((INDEX('PTRM input'!$G$385:$P$434,A47offset,$E1383)-INDEX('PTRM input'!$G$277:$P$326,A47offset,$E1383))*OFFSET($F$7,0,$E1383))/A47taxstdlife))</f>
        <v>0</v>
      </c>
      <c r="BI1383" s="251">
        <f ca="1">IF(A47taxstdlife="n/a","n/a",IF(BI$3&gt;(A47taxstdlife+$E1383),((INDEX('PTRM input'!$G$385:$P$434,A47offset,$E1383)-INDEX('PTRM input'!$G$277:$P$326,A47offset,$E1383))*OFFSET($F$7,0,$E1383))-SUM($G1383:BH1383),((INDEX('PTRM input'!$G$385:$P$434,A47offset,$E1383)-INDEX('PTRM input'!$G$277:$P$326,A47offset,$E1383))*OFFSET($F$7,0,$E1383))/A47taxstdlife))</f>
        <v>0</v>
      </c>
      <c r="BJ1383" s="116"/>
      <c r="BK1383" s="116"/>
      <c r="BL1383" s="116"/>
      <c r="BM1383" s="116"/>
    </row>
    <row r="1384" spans="1:65" ht="12.75" hidden="1" customHeight="1" outlineLevel="2">
      <c r="A1384" s="366"/>
      <c r="B1384" s="19"/>
      <c r="C1384" s="18"/>
      <c r="D1384" s="760"/>
      <c r="E1384" s="86">
        <v>5</v>
      </c>
      <c r="F1384" s="356"/>
      <c r="G1384" s="434"/>
      <c r="H1384" s="435"/>
      <c r="I1384" s="435"/>
      <c r="J1384" s="435"/>
      <c r="K1384" s="619"/>
      <c r="L1384" s="251">
        <f ca="1">IF(A47taxstdlife="n/a","n/a",IF(L$3&gt;(A47taxstdlife+$E1384),((INDEX('PTRM input'!$G$385:$P$434,A47offset,$E1384)-INDEX('PTRM input'!$G$277:$P$326,A47offset,$E1384))*OFFSET($F$7,0,$E1384))-SUM($G1384:K1384),((INDEX('PTRM input'!$G$385:$P$434,A47offset,$E1384)-INDEX('PTRM input'!$G$277:$P$326,A47offset,$E1384))*OFFSET($F$7,0,$E1384))/A47taxstdlife))</f>
        <v>0</v>
      </c>
      <c r="M1384" s="251">
        <f ca="1">IF(A47taxstdlife="n/a","n/a",IF(M$3&gt;(A47taxstdlife+$E1384),((INDEX('PTRM input'!$G$385:$P$434,A47offset,$E1384)-INDEX('PTRM input'!$G$277:$P$326,A47offset,$E1384))*OFFSET($F$7,0,$E1384))-SUM($G1384:L1384),((INDEX('PTRM input'!$G$385:$P$434,A47offset,$E1384)-INDEX('PTRM input'!$G$277:$P$326,A47offset,$E1384))*OFFSET($F$7,0,$E1384))/A47taxstdlife))</f>
        <v>0</v>
      </c>
      <c r="N1384" s="251">
        <f ca="1">IF(A47taxstdlife="n/a","n/a",IF(N$3&gt;(A47taxstdlife+$E1384),((INDEX('PTRM input'!$G$385:$P$434,A47offset,$E1384)-INDEX('PTRM input'!$G$277:$P$326,A47offset,$E1384))*OFFSET($F$7,0,$E1384))-SUM($G1384:M1384),((INDEX('PTRM input'!$G$385:$P$434,A47offset,$E1384)-INDEX('PTRM input'!$G$277:$P$326,A47offset,$E1384))*OFFSET($F$7,0,$E1384))/A47taxstdlife))</f>
        <v>0</v>
      </c>
      <c r="O1384" s="251">
        <f ca="1">IF(A47taxstdlife="n/a","n/a",IF(O$3&gt;(A47taxstdlife+$E1384),((INDEX('PTRM input'!$G$385:$P$434,A47offset,$E1384)-INDEX('PTRM input'!$G$277:$P$326,A47offset,$E1384))*OFFSET($F$7,0,$E1384))-SUM($G1384:N1384),((INDEX('PTRM input'!$G$385:$P$434,A47offset,$E1384)-INDEX('PTRM input'!$G$277:$P$326,A47offset,$E1384))*OFFSET($F$7,0,$E1384))/A47taxstdlife))</f>
        <v>0</v>
      </c>
      <c r="P1384" s="251">
        <f ca="1">IF(A47taxstdlife="n/a","n/a",IF(P$3&gt;(A47taxstdlife+$E1384),((INDEX('PTRM input'!$G$385:$P$434,A47offset,$E1384)-INDEX('PTRM input'!$G$277:$P$326,A47offset,$E1384))*OFFSET($F$7,0,$E1384))-SUM($G1384:O1384),((INDEX('PTRM input'!$G$385:$P$434,A47offset,$E1384)-INDEX('PTRM input'!$G$277:$P$326,A47offset,$E1384))*OFFSET($F$7,0,$E1384))/A47taxstdlife))</f>
        <v>0</v>
      </c>
      <c r="Q1384" s="251">
        <f ca="1">IF(A47taxstdlife="n/a","n/a",IF(Q$3&gt;(A47taxstdlife+$E1384),((INDEX('PTRM input'!$G$385:$P$434,A47offset,$E1384)-INDEX('PTRM input'!$G$277:$P$326,A47offset,$E1384))*OFFSET($F$7,0,$E1384))-SUM($G1384:P1384),((INDEX('PTRM input'!$G$385:$P$434,A47offset,$E1384)-INDEX('PTRM input'!$G$277:$P$326,A47offset,$E1384))*OFFSET($F$7,0,$E1384))/A47taxstdlife))</f>
        <v>0</v>
      </c>
      <c r="R1384" s="251">
        <f ca="1">IF(A47taxstdlife="n/a","n/a",IF(R$3&gt;(A47taxstdlife+$E1384),((INDEX('PTRM input'!$G$385:$P$434,A47offset,$E1384)-INDEX('PTRM input'!$G$277:$P$326,A47offset,$E1384))*OFFSET($F$7,0,$E1384))-SUM($G1384:Q1384),((INDEX('PTRM input'!$G$385:$P$434,A47offset,$E1384)-INDEX('PTRM input'!$G$277:$P$326,A47offset,$E1384))*OFFSET($F$7,0,$E1384))/A47taxstdlife))</f>
        <v>0</v>
      </c>
      <c r="S1384" s="251">
        <f ca="1">IF(A47taxstdlife="n/a","n/a",IF(S$3&gt;(A47taxstdlife+$E1384),((INDEX('PTRM input'!$G$385:$P$434,A47offset,$E1384)-INDEX('PTRM input'!$G$277:$P$326,A47offset,$E1384))*OFFSET($F$7,0,$E1384))-SUM($G1384:R1384),((INDEX('PTRM input'!$G$385:$P$434,A47offset,$E1384)-INDEX('PTRM input'!$G$277:$P$326,A47offset,$E1384))*OFFSET($F$7,0,$E1384))/A47taxstdlife))</f>
        <v>0</v>
      </c>
      <c r="T1384" s="251">
        <f ca="1">IF(A47taxstdlife="n/a","n/a",IF(T$3&gt;(A47taxstdlife+$E1384),((INDEX('PTRM input'!$G$385:$P$434,A47offset,$E1384)-INDEX('PTRM input'!$G$277:$P$326,A47offset,$E1384))*OFFSET($F$7,0,$E1384))-SUM($G1384:S1384),((INDEX('PTRM input'!$G$385:$P$434,A47offset,$E1384)-INDEX('PTRM input'!$G$277:$P$326,A47offset,$E1384))*OFFSET($F$7,0,$E1384))/A47taxstdlife))</f>
        <v>0</v>
      </c>
      <c r="U1384" s="251">
        <f ca="1">IF(A47taxstdlife="n/a","n/a",IF(U$3&gt;(A47taxstdlife+$E1384),((INDEX('PTRM input'!$G$385:$P$434,A47offset,$E1384)-INDEX('PTRM input'!$G$277:$P$326,A47offset,$E1384))*OFFSET($F$7,0,$E1384))-SUM($G1384:T1384),((INDEX('PTRM input'!$G$385:$P$434,A47offset,$E1384)-INDEX('PTRM input'!$G$277:$P$326,A47offset,$E1384))*OFFSET($F$7,0,$E1384))/A47taxstdlife))</f>
        <v>0</v>
      </c>
      <c r="V1384" s="251">
        <f ca="1">IF(A47taxstdlife="n/a","n/a",IF(V$3&gt;(A47taxstdlife+$E1384),((INDEX('PTRM input'!$G$385:$P$434,A47offset,$E1384)-INDEX('PTRM input'!$G$277:$P$326,A47offset,$E1384))*OFFSET($F$7,0,$E1384))-SUM($G1384:U1384),((INDEX('PTRM input'!$G$385:$P$434,A47offset,$E1384)-INDEX('PTRM input'!$G$277:$P$326,A47offset,$E1384))*OFFSET($F$7,0,$E1384))/A47taxstdlife))</f>
        <v>0</v>
      </c>
      <c r="W1384" s="251">
        <f ca="1">IF(A47taxstdlife="n/a","n/a",IF(W$3&gt;(A47taxstdlife+$E1384),((INDEX('PTRM input'!$G$385:$P$434,A47offset,$E1384)-INDEX('PTRM input'!$G$277:$P$326,A47offset,$E1384))*OFFSET($F$7,0,$E1384))-SUM($G1384:V1384),((INDEX('PTRM input'!$G$385:$P$434,A47offset,$E1384)-INDEX('PTRM input'!$G$277:$P$326,A47offset,$E1384))*OFFSET($F$7,0,$E1384))/A47taxstdlife))</f>
        <v>0</v>
      </c>
      <c r="X1384" s="251">
        <f ca="1">IF(A47taxstdlife="n/a","n/a",IF(X$3&gt;(A47taxstdlife+$E1384),((INDEX('PTRM input'!$G$385:$P$434,A47offset,$E1384)-INDEX('PTRM input'!$G$277:$P$326,A47offset,$E1384))*OFFSET($F$7,0,$E1384))-SUM($G1384:W1384),((INDEX('PTRM input'!$G$385:$P$434,A47offset,$E1384)-INDEX('PTRM input'!$G$277:$P$326,A47offset,$E1384))*OFFSET($F$7,0,$E1384))/A47taxstdlife))</f>
        <v>0</v>
      </c>
      <c r="Y1384" s="251">
        <f ca="1">IF(A47taxstdlife="n/a","n/a",IF(Y$3&gt;(A47taxstdlife+$E1384),((INDEX('PTRM input'!$G$385:$P$434,A47offset,$E1384)-INDEX('PTRM input'!$G$277:$P$326,A47offset,$E1384))*OFFSET($F$7,0,$E1384))-SUM($G1384:X1384),((INDEX('PTRM input'!$G$385:$P$434,A47offset,$E1384)-INDEX('PTRM input'!$G$277:$P$326,A47offset,$E1384))*OFFSET($F$7,0,$E1384))/A47taxstdlife))</f>
        <v>0</v>
      </c>
      <c r="Z1384" s="251">
        <f ca="1">IF(A47taxstdlife="n/a","n/a",IF(Z$3&gt;(A47taxstdlife+$E1384),((INDEX('PTRM input'!$G$385:$P$434,A47offset,$E1384)-INDEX('PTRM input'!$G$277:$P$326,A47offset,$E1384))*OFFSET($F$7,0,$E1384))-SUM($G1384:Y1384),((INDEX('PTRM input'!$G$385:$P$434,A47offset,$E1384)-INDEX('PTRM input'!$G$277:$P$326,A47offset,$E1384))*OFFSET($F$7,0,$E1384))/A47taxstdlife))</f>
        <v>0</v>
      </c>
      <c r="AA1384" s="251">
        <f ca="1">IF(A47taxstdlife="n/a","n/a",IF(AA$3&gt;(A47taxstdlife+$E1384),((INDEX('PTRM input'!$G$385:$P$434,A47offset,$E1384)-INDEX('PTRM input'!$G$277:$P$326,A47offset,$E1384))*OFFSET($F$7,0,$E1384))-SUM($G1384:Z1384),((INDEX('PTRM input'!$G$385:$P$434,A47offset,$E1384)-INDEX('PTRM input'!$G$277:$P$326,A47offset,$E1384))*OFFSET($F$7,0,$E1384))/A47taxstdlife))</f>
        <v>0</v>
      </c>
      <c r="AB1384" s="251">
        <f ca="1">IF(A47taxstdlife="n/a","n/a",IF(AB$3&gt;(A47taxstdlife+$E1384),((INDEX('PTRM input'!$G$385:$P$434,A47offset,$E1384)-INDEX('PTRM input'!$G$277:$P$326,A47offset,$E1384))*OFFSET($F$7,0,$E1384))-SUM($G1384:AA1384),((INDEX('PTRM input'!$G$385:$P$434,A47offset,$E1384)-INDEX('PTRM input'!$G$277:$P$326,A47offset,$E1384))*OFFSET($F$7,0,$E1384))/A47taxstdlife))</f>
        <v>0</v>
      </c>
      <c r="AC1384" s="251">
        <f ca="1">IF(A47taxstdlife="n/a","n/a",IF(AC$3&gt;(A47taxstdlife+$E1384),((INDEX('PTRM input'!$G$385:$P$434,A47offset,$E1384)-INDEX('PTRM input'!$G$277:$P$326,A47offset,$E1384))*OFFSET($F$7,0,$E1384))-SUM($G1384:AB1384),((INDEX('PTRM input'!$G$385:$P$434,A47offset,$E1384)-INDEX('PTRM input'!$G$277:$P$326,A47offset,$E1384))*OFFSET($F$7,0,$E1384))/A47taxstdlife))</f>
        <v>0</v>
      </c>
      <c r="AD1384" s="251">
        <f ca="1">IF(A47taxstdlife="n/a","n/a",IF(AD$3&gt;(A47taxstdlife+$E1384),((INDEX('PTRM input'!$G$385:$P$434,A47offset,$E1384)-INDEX('PTRM input'!$G$277:$P$326,A47offset,$E1384))*OFFSET($F$7,0,$E1384))-SUM($G1384:AC1384),((INDEX('PTRM input'!$G$385:$P$434,A47offset,$E1384)-INDEX('PTRM input'!$G$277:$P$326,A47offset,$E1384))*OFFSET($F$7,0,$E1384))/A47taxstdlife))</f>
        <v>0</v>
      </c>
      <c r="AE1384" s="251">
        <f ca="1">IF(A47taxstdlife="n/a","n/a",IF(AE$3&gt;(A47taxstdlife+$E1384),((INDEX('PTRM input'!$G$385:$P$434,A47offset,$E1384)-INDEX('PTRM input'!$G$277:$P$326,A47offset,$E1384))*OFFSET($F$7,0,$E1384))-SUM($G1384:AD1384),((INDEX('PTRM input'!$G$385:$P$434,A47offset,$E1384)-INDEX('PTRM input'!$G$277:$P$326,A47offset,$E1384))*OFFSET($F$7,0,$E1384))/A47taxstdlife))</f>
        <v>0</v>
      </c>
      <c r="AF1384" s="251">
        <f ca="1">IF(A47taxstdlife="n/a","n/a",IF(AF$3&gt;(A47taxstdlife+$E1384),((INDEX('PTRM input'!$G$385:$P$434,A47offset,$E1384)-INDEX('PTRM input'!$G$277:$P$326,A47offset,$E1384))*OFFSET($F$7,0,$E1384))-SUM($G1384:AE1384),((INDEX('PTRM input'!$G$385:$P$434,A47offset,$E1384)-INDEX('PTRM input'!$G$277:$P$326,A47offset,$E1384))*OFFSET($F$7,0,$E1384))/A47taxstdlife))</f>
        <v>0</v>
      </c>
      <c r="AG1384" s="251">
        <f ca="1">IF(A47taxstdlife="n/a","n/a",IF(AG$3&gt;(A47taxstdlife+$E1384),((INDEX('PTRM input'!$G$385:$P$434,A47offset,$E1384)-INDEX('PTRM input'!$G$277:$P$326,A47offset,$E1384))*OFFSET($F$7,0,$E1384))-SUM($G1384:AF1384),((INDEX('PTRM input'!$G$385:$P$434,A47offset,$E1384)-INDEX('PTRM input'!$G$277:$P$326,A47offset,$E1384))*OFFSET($F$7,0,$E1384))/A47taxstdlife))</f>
        <v>0</v>
      </c>
      <c r="AH1384" s="251">
        <f ca="1">IF(A47taxstdlife="n/a","n/a",IF(AH$3&gt;(A47taxstdlife+$E1384),((INDEX('PTRM input'!$G$385:$P$434,A47offset,$E1384)-INDEX('PTRM input'!$G$277:$P$326,A47offset,$E1384))*OFFSET($F$7,0,$E1384))-SUM($G1384:AG1384),((INDEX('PTRM input'!$G$385:$P$434,A47offset,$E1384)-INDEX('PTRM input'!$G$277:$P$326,A47offset,$E1384))*OFFSET($F$7,0,$E1384))/A47taxstdlife))</f>
        <v>0</v>
      </c>
      <c r="AI1384" s="251">
        <f ca="1">IF(A47taxstdlife="n/a","n/a",IF(AI$3&gt;(A47taxstdlife+$E1384),((INDEX('PTRM input'!$G$385:$P$434,A47offset,$E1384)-INDEX('PTRM input'!$G$277:$P$326,A47offset,$E1384))*OFFSET($F$7,0,$E1384))-SUM($G1384:AH1384),((INDEX('PTRM input'!$G$385:$P$434,A47offset,$E1384)-INDEX('PTRM input'!$G$277:$P$326,A47offset,$E1384))*OFFSET($F$7,0,$E1384))/A47taxstdlife))</f>
        <v>0</v>
      </c>
      <c r="AJ1384" s="251">
        <f ca="1">IF(A47taxstdlife="n/a","n/a",IF(AJ$3&gt;(A47taxstdlife+$E1384),((INDEX('PTRM input'!$G$385:$P$434,A47offset,$E1384)-INDEX('PTRM input'!$G$277:$P$326,A47offset,$E1384))*OFFSET($F$7,0,$E1384))-SUM($G1384:AI1384),((INDEX('PTRM input'!$G$385:$P$434,A47offset,$E1384)-INDEX('PTRM input'!$G$277:$P$326,A47offset,$E1384))*OFFSET($F$7,0,$E1384))/A47taxstdlife))</f>
        <v>0</v>
      </c>
      <c r="AK1384" s="251">
        <f ca="1">IF(A47taxstdlife="n/a","n/a",IF(AK$3&gt;(A47taxstdlife+$E1384),((INDEX('PTRM input'!$G$385:$P$434,A47offset,$E1384)-INDEX('PTRM input'!$G$277:$P$326,A47offset,$E1384))*OFFSET($F$7,0,$E1384))-SUM($G1384:AJ1384),((INDEX('PTRM input'!$G$385:$P$434,A47offset,$E1384)-INDEX('PTRM input'!$G$277:$P$326,A47offset,$E1384))*OFFSET($F$7,0,$E1384))/A47taxstdlife))</f>
        <v>0</v>
      </c>
      <c r="AL1384" s="251">
        <f ca="1">IF(A47taxstdlife="n/a","n/a",IF(AL$3&gt;(A47taxstdlife+$E1384),((INDEX('PTRM input'!$G$385:$P$434,A47offset,$E1384)-INDEX('PTRM input'!$G$277:$P$326,A47offset,$E1384))*OFFSET($F$7,0,$E1384))-SUM($G1384:AK1384),((INDEX('PTRM input'!$G$385:$P$434,A47offset,$E1384)-INDEX('PTRM input'!$G$277:$P$326,A47offset,$E1384))*OFFSET($F$7,0,$E1384))/A47taxstdlife))</f>
        <v>0</v>
      </c>
      <c r="AM1384" s="251">
        <f ca="1">IF(A47taxstdlife="n/a","n/a",IF(AM$3&gt;(A47taxstdlife+$E1384),((INDEX('PTRM input'!$G$385:$P$434,A47offset,$E1384)-INDEX('PTRM input'!$G$277:$P$326,A47offset,$E1384))*OFFSET($F$7,0,$E1384))-SUM($G1384:AL1384),((INDEX('PTRM input'!$G$385:$P$434,A47offset,$E1384)-INDEX('PTRM input'!$G$277:$P$326,A47offset,$E1384))*OFFSET($F$7,0,$E1384))/A47taxstdlife))</f>
        <v>0</v>
      </c>
      <c r="AN1384" s="251">
        <f ca="1">IF(A47taxstdlife="n/a","n/a",IF(AN$3&gt;(A47taxstdlife+$E1384),((INDEX('PTRM input'!$G$385:$P$434,A47offset,$E1384)-INDEX('PTRM input'!$G$277:$P$326,A47offset,$E1384))*OFFSET($F$7,0,$E1384))-SUM($G1384:AM1384),((INDEX('PTRM input'!$G$385:$P$434,A47offset,$E1384)-INDEX('PTRM input'!$G$277:$P$326,A47offset,$E1384))*OFFSET($F$7,0,$E1384))/A47taxstdlife))</f>
        <v>0</v>
      </c>
      <c r="AO1384" s="251">
        <f ca="1">IF(A47taxstdlife="n/a","n/a",IF(AO$3&gt;(A47taxstdlife+$E1384),((INDEX('PTRM input'!$G$385:$P$434,A47offset,$E1384)-INDEX('PTRM input'!$G$277:$P$326,A47offset,$E1384))*OFFSET($F$7,0,$E1384))-SUM($G1384:AN1384),((INDEX('PTRM input'!$G$385:$P$434,A47offset,$E1384)-INDEX('PTRM input'!$G$277:$P$326,A47offset,$E1384))*OFFSET($F$7,0,$E1384))/A47taxstdlife))</f>
        <v>0</v>
      </c>
      <c r="AP1384" s="251">
        <f ca="1">IF(A47taxstdlife="n/a","n/a",IF(AP$3&gt;(A47taxstdlife+$E1384),((INDEX('PTRM input'!$G$385:$P$434,A47offset,$E1384)-INDEX('PTRM input'!$G$277:$P$326,A47offset,$E1384))*OFFSET($F$7,0,$E1384))-SUM($G1384:AO1384),((INDEX('PTRM input'!$G$385:$P$434,A47offset,$E1384)-INDEX('PTRM input'!$G$277:$P$326,A47offset,$E1384))*OFFSET($F$7,0,$E1384))/A47taxstdlife))</f>
        <v>0</v>
      </c>
      <c r="AQ1384" s="251">
        <f ca="1">IF(A47taxstdlife="n/a","n/a",IF(AQ$3&gt;(A47taxstdlife+$E1384),((INDEX('PTRM input'!$G$385:$P$434,A47offset,$E1384)-INDEX('PTRM input'!$G$277:$P$326,A47offset,$E1384))*OFFSET($F$7,0,$E1384))-SUM($G1384:AP1384),((INDEX('PTRM input'!$G$385:$P$434,A47offset,$E1384)-INDEX('PTRM input'!$G$277:$P$326,A47offset,$E1384))*OFFSET($F$7,0,$E1384))/A47taxstdlife))</f>
        <v>0</v>
      </c>
      <c r="AR1384" s="251">
        <f ca="1">IF(A47taxstdlife="n/a","n/a",IF(AR$3&gt;(A47taxstdlife+$E1384),((INDEX('PTRM input'!$G$385:$P$434,A47offset,$E1384)-INDEX('PTRM input'!$G$277:$P$326,A47offset,$E1384))*OFFSET($F$7,0,$E1384))-SUM($G1384:AQ1384),((INDEX('PTRM input'!$G$385:$P$434,A47offset,$E1384)-INDEX('PTRM input'!$G$277:$P$326,A47offset,$E1384))*OFFSET($F$7,0,$E1384))/A47taxstdlife))</f>
        <v>0</v>
      </c>
      <c r="AS1384" s="251">
        <f ca="1">IF(A47taxstdlife="n/a","n/a",IF(AS$3&gt;(A47taxstdlife+$E1384),((INDEX('PTRM input'!$G$385:$P$434,A47offset,$E1384)-INDEX('PTRM input'!$G$277:$P$326,A47offset,$E1384))*OFFSET($F$7,0,$E1384))-SUM($G1384:AR1384),((INDEX('PTRM input'!$G$385:$P$434,A47offset,$E1384)-INDEX('PTRM input'!$G$277:$P$326,A47offset,$E1384))*OFFSET($F$7,0,$E1384))/A47taxstdlife))</f>
        <v>0</v>
      </c>
      <c r="AT1384" s="251">
        <f ca="1">IF(A47taxstdlife="n/a","n/a",IF(AT$3&gt;(A47taxstdlife+$E1384),((INDEX('PTRM input'!$G$385:$P$434,A47offset,$E1384)-INDEX('PTRM input'!$G$277:$P$326,A47offset,$E1384))*OFFSET($F$7,0,$E1384))-SUM($G1384:AS1384),((INDEX('PTRM input'!$G$385:$P$434,A47offset,$E1384)-INDEX('PTRM input'!$G$277:$P$326,A47offset,$E1384))*OFFSET($F$7,0,$E1384))/A47taxstdlife))</f>
        <v>0</v>
      </c>
      <c r="AU1384" s="251">
        <f ca="1">IF(A47taxstdlife="n/a","n/a",IF(AU$3&gt;(A47taxstdlife+$E1384),((INDEX('PTRM input'!$G$385:$P$434,A47offset,$E1384)-INDEX('PTRM input'!$G$277:$P$326,A47offset,$E1384))*OFFSET($F$7,0,$E1384))-SUM($G1384:AT1384),((INDEX('PTRM input'!$G$385:$P$434,A47offset,$E1384)-INDEX('PTRM input'!$G$277:$P$326,A47offset,$E1384))*OFFSET($F$7,0,$E1384))/A47taxstdlife))</f>
        <v>0</v>
      </c>
      <c r="AV1384" s="251">
        <f ca="1">IF(A47taxstdlife="n/a","n/a",IF(AV$3&gt;(A47taxstdlife+$E1384),((INDEX('PTRM input'!$G$385:$P$434,A47offset,$E1384)-INDEX('PTRM input'!$G$277:$P$326,A47offset,$E1384))*OFFSET($F$7,0,$E1384))-SUM($G1384:AU1384),((INDEX('PTRM input'!$G$385:$P$434,A47offset,$E1384)-INDEX('PTRM input'!$G$277:$P$326,A47offset,$E1384))*OFFSET($F$7,0,$E1384))/A47taxstdlife))</f>
        <v>0</v>
      </c>
      <c r="AW1384" s="251">
        <f ca="1">IF(A47taxstdlife="n/a","n/a",IF(AW$3&gt;(A47taxstdlife+$E1384),((INDEX('PTRM input'!$G$385:$P$434,A47offset,$E1384)-INDEX('PTRM input'!$G$277:$P$326,A47offset,$E1384))*OFFSET($F$7,0,$E1384))-SUM($G1384:AV1384),((INDEX('PTRM input'!$G$385:$P$434,A47offset,$E1384)-INDEX('PTRM input'!$G$277:$P$326,A47offset,$E1384))*OFFSET($F$7,0,$E1384))/A47taxstdlife))</f>
        <v>0</v>
      </c>
      <c r="AX1384" s="251">
        <f ca="1">IF(A47taxstdlife="n/a","n/a",IF(AX$3&gt;(A47taxstdlife+$E1384),((INDEX('PTRM input'!$G$385:$P$434,A47offset,$E1384)-INDEX('PTRM input'!$G$277:$P$326,A47offset,$E1384))*OFFSET($F$7,0,$E1384))-SUM($G1384:AW1384),((INDEX('PTRM input'!$G$385:$P$434,A47offset,$E1384)-INDEX('PTRM input'!$G$277:$P$326,A47offset,$E1384))*OFFSET($F$7,0,$E1384))/A47taxstdlife))</f>
        <v>0</v>
      </c>
      <c r="AY1384" s="251">
        <f ca="1">IF(A47taxstdlife="n/a","n/a",IF(AY$3&gt;(A47taxstdlife+$E1384),((INDEX('PTRM input'!$G$385:$P$434,A47offset,$E1384)-INDEX('PTRM input'!$G$277:$P$326,A47offset,$E1384))*OFFSET($F$7,0,$E1384))-SUM($G1384:AX1384),((INDEX('PTRM input'!$G$385:$P$434,A47offset,$E1384)-INDEX('PTRM input'!$G$277:$P$326,A47offset,$E1384))*OFFSET($F$7,0,$E1384))/A47taxstdlife))</f>
        <v>0</v>
      </c>
      <c r="AZ1384" s="251">
        <f ca="1">IF(A47taxstdlife="n/a","n/a",IF(AZ$3&gt;(A47taxstdlife+$E1384),((INDEX('PTRM input'!$G$385:$P$434,A47offset,$E1384)-INDEX('PTRM input'!$G$277:$P$326,A47offset,$E1384))*OFFSET($F$7,0,$E1384))-SUM($G1384:AY1384),((INDEX('PTRM input'!$G$385:$P$434,A47offset,$E1384)-INDEX('PTRM input'!$G$277:$P$326,A47offset,$E1384))*OFFSET($F$7,0,$E1384))/A47taxstdlife))</f>
        <v>0</v>
      </c>
      <c r="BA1384" s="251">
        <f ca="1">IF(A47taxstdlife="n/a","n/a",IF(BA$3&gt;(A47taxstdlife+$E1384),((INDEX('PTRM input'!$G$385:$P$434,A47offset,$E1384)-INDEX('PTRM input'!$G$277:$P$326,A47offset,$E1384))*OFFSET($F$7,0,$E1384))-SUM($G1384:AZ1384),((INDEX('PTRM input'!$G$385:$P$434,A47offset,$E1384)-INDEX('PTRM input'!$G$277:$P$326,A47offset,$E1384))*OFFSET($F$7,0,$E1384))/A47taxstdlife))</f>
        <v>0</v>
      </c>
      <c r="BB1384" s="251">
        <f ca="1">IF(A47taxstdlife="n/a","n/a",IF(BB$3&gt;(A47taxstdlife+$E1384),((INDEX('PTRM input'!$G$385:$P$434,A47offset,$E1384)-INDEX('PTRM input'!$G$277:$P$326,A47offset,$E1384))*OFFSET($F$7,0,$E1384))-SUM($G1384:BA1384),((INDEX('PTRM input'!$G$385:$P$434,A47offset,$E1384)-INDEX('PTRM input'!$G$277:$P$326,A47offset,$E1384))*OFFSET($F$7,0,$E1384))/A47taxstdlife))</f>
        <v>0</v>
      </c>
      <c r="BC1384" s="251">
        <f ca="1">IF(A47taxstdlife="n/a","n/a",IF(BC$3&gt;(A47taxstdlife+$E1384),((INDEX('PTRM input'!$G$385:$P$434,A47offset,$E1384)-INDEX('PTRM input'!$G$277:$P$326,A47offset,$E1384))*OFFSET($F$7,0,$E1384))-SUM($G1384:BB1384),((INDEX('PTRM input'!$G$385:$P$434,A47offset,$E1384)-INDEX('PTRM input'!$G$277:$P$326,A47offset,$E1384))*OFFSET($F$7,0,$E1384))/A47taxstdlife))</f>
        <v>0</v>
      </c>
      <c r="BD1384" s="251">
        <f ca="1">IF(A47taxstdlife="n/a","n/a",IF(BD$3&gt;(A47taxstdlife+$E1384),((INDEX('PTRM input'!$G$385:$P$434,A47offset,$E1384)-INDEX('PTRM input'!$G$277:$P$326,A47offset,$E1384))*OFFSET($F$7,0,$E1384))-SUM($G1384:BC1384),((INDEX('PTRM input'!$G$385:$P$434,A47offset,$E1384)-INDEX('PTRM input'!$G$277:$P$326,A47offset,$E1384))*OFFSET($F$7,0,$E1384))/A47taxstdlife))</f>
        <v>0</v>
      </c>
      <c r="BE1384" s="251">
        <f ca="1">IF(A47taxstdlife="n/a","n/a",IF(BE$3&gt;(A47taxstdlife+$E1384),((INDEX('PTRM input'!$G$385:$P$434,A47offset,$E1384)-INDEX('PTRM input'!$G$277:$P$326,A47offset,$E1384))*OFFSET($F$7,0,$E1384))-SUM($G1384:BD1384),((INDEX('PTRM input'!$G$385:$P$434,A47offset,$E1384)-INDEX('PTRM input'!$G$277:$P$326,A47offset,$E1384))*OFFSET($F$7,0,$E1384))/A47taxstdlife))</f>
        <v>0</v>
      </c>
      <c r="BF1384" s="251">
        <f ca="1">IF(A47taxstdlife="n/a","n/a",IF(BF$3&gt;(A47taxstdlife+$E1384),((INDEX('PTRM input'!$G$385:$P$434,A47offset,$E1384)-INDEX('PTRM input'!$G$277:$P$326,A47offset,$E1384))*OFFSET($F$7,0,$E1384))-SUM($G1384:BE1384),((INDEX('PTRM input'!$G$385:$P$434,A47offset,$E1384)-INDEX('PTRM input'!$G$277:$P$326,A47offset,$E1384))*OFFSET($F$7,0,$E1384))/A47taxstdlife))</f>
        <v>0</v>
      </c>
      <c r="BG1384" s="251">
        <f ca="1">IF(A47taxstdlife="n/a","n/a",IF(BG$3&gt;(A47taxstdlife+$E1384),((INDEX('PTRM input'!$G$385:$P$434,A47offset,$E1384)-INDEX('PTRM input'!$G$277:$P$326,A47offset,$E1384))*OFFSET($F$7,0,$E1384))-SUM($G1384:BF1384),((INDEX('PTRM input'!$G$385:$P$434,A47offset,$E1384)-INDEX('PTRM input'!$G$277:$P$326,A47offset,$E1384))*OFFSET($F$7,0,$E1384))/A47taxstdlife))</f>
        <v>0</v>
      </c>
      <c r="BH1384" s="251">
        <f ca="1">IF(A47taxstdlife="n/a","n/a",IF(BH$3&gt;(A47taxstdlife+$E1384),((INDEX('PTRM input'!$G$385:$P$434,A47offset,$E1384)-INDEX('PTRM input'!$G$277:$P$326,A47offset,$E1384))*OFFSET($F$7,0,$E1384))-SUM($G1384:BG1384),((INDEX('PTRM input'!$G$385:$P$434,A47offset,$E1384)-INDEX('PTRM input'!$G$277:$P$326,A47offset,$E1384))*OFFSET($F$7,0,$E1384))/A47taxstdlife))</f>
        <v>0</v>
      </c>
      <c r="BI1384" s="251">
        <f ca="1">IF(A47taxstdlife="n/a","n/a",IF(BI$3&gt;(A47taxstdlife+$E1384),((INDEX('PTRM input'!$G$385:$P$434,A47offset,$E1384)-INDEX('PTRM input'!$G$277:$P$326,A47offset,$E1384))*OFFSET($F$7,0,$E1384))-SUM($G1384:BH1384),((INDEX('PTRM input'!$G$385:$P$434,A47offset,$E1384)-INDEX('PTRM input'!$G$277:$P$326,A47offset,$E1384))*OFFSET($F$7,0,$E1384))/A47taxstdlife))</f>
        <v>0</v>
      </c>
      <c r="BJ1384" s="116"/>
      <c r="BK1384" s="116"/>
      <c r="BL1384" s="116"/>
      <c r="BM1384" s="116"/>
    </row>
    <row r="1385" spans="1:65" ht="12.75" hidden="1" customHeight="1" outlineLevel="2">
      <c r="A1385" s="366"/>
      <c r="B1385" s="19"/>
      <c r="C1385" s="18"/>
      <c r="D1385" s="760"/>
      <c r="E1385" s="86">
        <v>6</v>
      </c>
      <c r="F1385" s="356"/>
      <c r="G1385" s="434"/>
      <c r="H1385" s="435"/>
      <c r="I1385" s="435"/>
      <c r="J1385" s="435"/>
      <c r="K1385" s="435"/>
      <c r="L1385" s="619"/>
      <c r="M1385" s="251">
        <f ca="1">IF(A47taxstdlife="n/a","n/a",IF(M$3&gt;(A47taxstdlife+$E1385),((INDEX('PTRM input'!$G$385:$P$434,A47offset,$E1385)-INDEX('PTRM input'!$G$277:$P$326,A47offset,$E1385))*OFFSET($F$7,0,$E1385))-SUM($G1385:L1385),((INDEX('PTRM input'!$G$385:$P$434,A47offset,$E1385)-INDEX('PTRM input'!$G$277:$P$326,A47offset,$E1385))*OFFSET($F$7,0,$E1385))/A47taxstdlife))</f>
        <v>0</v>
      </c>
      <c r="N1385" s="251">
        <f ca="1">IF(A47taxstdlife="n/a","n/a",IF(N$3&gt;(A47taxstdlife+$E1385),((INDEX('PTRM input'!$G$385:$P$434,A47offset,$E1385)-INDEX('PTRM input'!$G$277:$P$326,A47offset,$E1385))*OFFSET($F$7,0,$E1385))-SUM($G1385:M1385),((INDEX('PTRM input'!$G$385:$P$434,A47offset,$E1385)-INDEX('PTRM input'!$G$277:$P$326,A47offset,$E1385))*OFFSET($F$7,0,$E1385))/A47taxstdlife))</f>
        <v>0</v>
      </c>
      <c r="O1385" s="251">
        <f ca="1">IF(A47taxstdlife="n/a","n/a",IF(O$3&gt;(A47taxstdlife+$E1385),((INDEX('PTRM input'!$G$385:$P$434,A47offset,$E1385)-INDEX('PTRM input'!$G$277:$P$326,A47offset,$E1385))*OFFSET($F$7,0,$E1385))-SUM($G1385:N1385),((INDEX('PTRM input'!$G$385:$P$434,A47offset,$E1385)-INDEX('PTRM input'!$G$277:$P$326,A47offset,$E1385))*OFFSET($F$7,0,$E1385))/A47taxstdlife))</f>
        <v>0</v>
      </c>
      <c r="P1385" s="251">
        <f ca="1">IF(A47taxstdlife="n/a","n/a",IF(P$3&gt;(A47taxstdlife+$E1385),((INDEX('PTRM input'!$G$385:$P$434,A47offset,$E1385)-INDEX('PTRM input'!$G$277:$P$326,A47offset,$E1385))*OFFSET($F$7,0,$E1385))-SUM($G1385:O1385),((INDEX('PTRM input'!$G$385:$P$434,A47offset,$E1385)-INDEX('PTRM input'!$G$277:$P$326,A47offset,$E1385))*OFFSET($F$7,0,$E1385))/A47taxstdlife))</f>
        <v>0</v>
      </c>
      <c r="Q1385" s="251">
        <f ca="1">IF(A47taxstdlife="n/a","n/a",IF(Q$3&gt;(A47taxstdlife+$E1385),((INDEX('PTRM input'!$G$385:$P$434,A47offset,$E1385)-INDEX('PTRM input'!$G$277:$P$326,A47offset,$E1385))*OFFSET($F$7,0,$E1385))-SUM($G1385:P1385),((INDEX('PTRM input'!$G$385:$P$434,A47offset,$E1385)-INDEX('PTRM input'!$G$277:$P$326,A47offset,$E1385))*OFFSET($F$7,0,$E1385))/A47taxstdlife))</f>
        <v>0</v>
      </c>
      <c r="R1385" s="251">
        <f ca="1">IF(A47taxstdlife="n/a","n/a",IF(R$3&gt;(A47taxstdlife+$E1385),((INDEX('PTRM input'!$G$385:$P$434,A47offset,$E1385)-INDEX('PTRM input'!$G$277:$P$326,A47offset,$E1385))*OFFSET($F$7,0,$E1385))-SUM($G1385:Q1385),((INDEX('PTRM input'!$G$385:$P$434,A47offset,$E1385)-INDEX('PTRM input'!$G$277:$P$326,A47offset,$E1385))*OFFSET($F$7,0,$E1385))/A47taxstdlife))</f>
        <v>0</v>
      </c>
      <c r="S1385" s="251">
        <f ca="1">IF(A47taxstdlife="n/a","n/a",IF(S$3&gt;(A47taxstdlife+$E1385),((INDEX('PTRM input'!$G$385:$P$434,A47offset,$E1385)-INDEX('PTRM input'!$G$277:$P$326,A47offset,$E1385))*OFFSET($F$7,0,$E1385))-SUM($G1385:R1385),((INDEX('PTRM input'!$G$385:$P$434,A47offset,$E1385)-INDEX('PTRM input'!$G$277:$P$326,A47offset,$E1385))*OFFSET($F$7,0,$E1385))/A47taxstdlife))</f>
        <v>0</v>
      </c>
      <c r="T1385" s="251">
        <f ca="1">IF(A47taxstdlife="n/a","n/a",IF(T$3&gt;(A47taxstdlife+$E1385),((INDEX('PTRM input'!$G$385:$P$434,A47offset,$E1385)-INDEX('PTRM input'!$G$277:$P$326,A47offset,$E1385))*OFFSET($F$7,0,$E1385))-SUM($G1385:S1385),((INDEX('PTRM input'!$G$385:$P$434,A47offset,$E1385)-INDEX('PTRM input'!$G$277:$P$326,A47offset,$E1385))*OFFSET($F$7,0,$E1385))/A47taxstdlife))</f>
        <v>0</v>
      </c>
      <c r="U1385" s="251">
        <f ca="1">IF(A47taxstdlife="n/a","n/a",IF(U$3&gt;(A47taxstdlife+$E1385),((INDEX('PTRM input'!$G$385:$P$434,A47offset,$E1385)-INDEX('PTRM input'!$G$277:$P$326,A47offset,$E1385))*OFFSET($F$7,0,$E1385))-SUM($G1385:T1385),((INDEX('PTRM input'!$G$385:$P$434,A47offset,$E1385)-INDEX('PTRM input'!$G$277:$P$326,A47offset,$E1385))*OFFSET($F$7,0,$E1385))/A47taxstdlife))</f>
        <v>0</v>
      </c>
      <c r="V1385" s="251">
        <f ca="1">IF(A47taxstdlife="n/a","n/a",IF(V$3&gt;(A47taxstdlife+$E1385),((INDEX('PTRM input'!$G$385:$P$434,A47offset,$E1385)-INDEX('PTRM input'!$G$277:$P$326,A47offset,$E1385))*OFFSET($F$7,0,$E1385))-SUM($G1385:U1385),((INDEX('PTRM input'!$G$385:$P$434,A47offset,$E1385)-INDEX('PTRM input'!$G$277:$P$326,A47offset,$E1385))*OFFSET($F$7,0,$E1385))/A47taxstdlife))</f>
        <v>0</v>
      </c>
      <c r="W1385" s="251">
        <f ca="1">IF(A47taxstdlife="n/a","n/a",IF(W$3&gt;(A47taxstdlife+$E1385),((INDEX('PTRM input'!$G$385:$P$434,A47offset,$E1385)-INDEX('PTRM input'!$G$277:$P$326,A47offset,$E1385))*OFFSET($F$7,0,$E1385))-SUM($G1385:V1385),((INDEX('PTRM input'!$G$385:$P$434,A47offset,$E1385)-INDEX('PTRM input'!$G$277:$P$326,A47offset,$E1385))*OFFSET($F$7,0,$E1385))/A47taxstdlife))</f>
        <v>0</v>
      </c>
      <c r="X1385" s="251">
        <f ca="1">IF(A47taxstdlife="n/a","n/a",IF(X$3&gt;(A47taxstdlife+$E1385),((INDEX('PTRM input'!$G$385:$P$434,A47offset,$E1385)-INDEX('PTRM input'!$G$277:$P$326,A47offset,$E1385))*OFFSET($F$7,0,$E1385))-SUM($G1385:W1385),((INDEX('PTRM input'!$G$385:$P$434,A47offset,$E1385)-INDEX('PTRM input'!$G$277:$P$326,A47offset,$E1385))*OFFSET($F$7,0,$E1385))/A47taxstdlife))</f>
        <v>0</v>
      </c>
      <c r="Y1385" s="251">
        <f ca="1">IF(A47taxstdlife="n/a","n/a",IF(Y$3&gt;(A47taxstdlife+$E1385),((INDEX('PTRM input'!$G$385:$P$434,A47offset,$E1385)-INDEX('PTRM input'!$G$277:$P$326,A47offset,$E1385))*OFFSET($F$7,0,$E1385))-SUM($G1385:X1385),((INDEX('PTRM input'!$G$385:$P$434,A47offset,$E1385)-INDEX('PTRM input'!$G$277:$P$326,A47offset,$E1385))*OFFSET($F$7,0,$E1385))/A47taxstdlife))</f>
        <v>0</v>
      </c>
      <c r="Z1385" s="251">
        <f ca="1">IF(A47taxstdlife="n/a","n/a",IF(Z$3&gt;(A47taxstdlife+$E1385),((INDEX('PTRM input'!$G$385:$P$434,A47offset,$E1385)-INDEX('PTRM input'!$G$277:$P$326,A47offset,$E1385))*OFFSET($F$7,0,$E1385))-SUM($G1385:Y1385),((INDEX('PTRM input'!$G$385:$P$434,A47offset,$E1385)-INDEX('PTRM input'!$G$277:$P$326,A47offset,$E1385))*OFFSET($F$7,0,$E1385))/A47taxstdlife))</f>
        <v>0</v>
      </c>
      <c r="AA1385" s="251">
        <f ca="1">IF(A47taxstdlife="n/a","n/a",IF(AA$3&gt;(A47taxstdlife+$E1385),((INDEX('PTRM input'!$G$385:$P$434,A47offset,$E1385)-INDEX('PTRM input'!$G$277:$P$326,A47offset,$E1385))*OFFSET($F$7,0,$E1385))-SUM($G1385:Z1385),((INDEX('PTRM input'!$G$385:$P$434,A47offset,$E1385)-INDEX('PTRM input'!$G$277:$P$326,A47offset,$E1385))*OFFSET($F$7,0,$E1385))/A47taxstdlife))</f>
        <v>0</v>
      </c>
      <c r="AB1385" s="251">
        <f ca="1">IF(A47taxstdlife="n/a","n/a",IF(AB$3&gt;(A47taxstdlife+$E1385),((INDEX('PTRM input'!$G$385:$P$434,A47offset,$E1385)-INDEX('PTRM input'!$G$277:$P$326,A47offset,$E1385))*OFFSET($F$7,0,$E1385))-SUM($G1385:AA1385),((INDEX('PTRM input'!$G$385:$P$434,A47offset,$E1385)-INDEX('PTRM input'!$G$277:$P$326,A47offset,$E1385))*OFFSET($F$7,0,$E1385))/A47taxstdlife))</f>
        <v>0</v>
      </c>
      <c r="AC1385" s="251">
        <f ca="1">IF(A47taxstdlife="n/a","n/a",IF(AC$3&gt;(A47taxstdlife+$E1385),((INDEX('PTRM input'!$G$385:$P$434,A47offset,$E1385)-INDEX('PTRM input'!$G$277:$P$326,A47offset,$E1385))*OFFSET($F$7,0,$E1385))-SUM($G1385:AB1385),((INDEX('PTRM input'!$G$385:$P$434,A47offset,$E1385)-INDEX('PTRM input'!$G$277:$P$326,A47offset,$E1385))*OFFSET($F$7,0,$E1385))/A47taxstdlife))</f>
        <v>0</v>
      </c>
      <c r="AD1385" s="251">
        <f ca="1">IF(A47taxstdlife="n/a","n/a",IF(AD$3&gt;(A47taxstdlife+$E1385),((INDEX('PTRM input'!$G$385:$P$434,A47offset,$E1385)-INDEX('PTRM input'!$G$277:$P$326,A47offset,$E1385))*OFFSET($F$7,0,$E1385))-SUM($G1385:AC1385),((INDEX('PTRM input'!$G$385:$P$434,A47offset,$E1385)-INDEX('PTRM input'!$G$277:$P$326,A47offset,$E1385))*OFFSET($F$7,0,$E1385))/A47taxstdlife))</f>
        <v>0</v>
      </c>
      <c r="AE1385" s="251">
        <f ca="1">IF(A47taxstdlife="n/a","n/a",IF(AE$3&gt;(A47taxstdlife+$E1385),((INDEX('PTRM input'!$G$385:$P$434,A47offset,$E1385)-INDEX('PTRM input'!$G$277:$P$326,A47offset,$E1385))*OFFSET($F$7,0,$E1385))-SUM($G1385:AD1385),((INDEX('PTRM input'!$G$385:$P$434,A47offset,$E1385)-INDEX('PTRM input'!$G$277:$P$326,A47offset,$E1385))*OFFSET($F$7,0,$E1385))/A47taxstdlife))</f>
        <v>0</v>
      </c>
      <c r="AF1385" s="251">
        <f ca="1">IF(A47taxstdlife="n/a","n/a",IF(AF$3&gt;(A47taxstdlife+$E1385),((INDEX('PTRM input'!$G$385:$P$434,A47offset,$E1385)-INDEX('PTRM input'!$G$277:$P$326,A47offset,$E1385))*OFFSET($F$7,0,$E1385))-SUM($G1385:AE1385),((INDEX('PTRM input'!$G$385:$P$434,A47offset,$E1385)-INDEX('PTRM input'!$G$277:$P$326,A47offset,$E1385))*OFFSET($F$7,0,$E1385))/A47taxstdlife))</f>
        <v>0</v>
      </c>
      <c r="AG1385" s="251">
        <f ca="1">IF(A47taxstdlife="n/a","n/a",IF(AG$3&gt;(A47taxstdlife+$E1385),((INDEX('PTRM input'!$G$385:$P$434,A47offset,$E1385)-INDEX('PTRM input'!$G$277:$P$326,A47offset,$E1385))*OFFSET($F$7,0,$E1385))-SUM($G1385:AF1385),((INDEX('PTRM input'!$G$385:$P$434,A47offset,$E1385)-INDEX('PTRM input'!$G$277:$P$326,A47offset,$E1385))*OFFSET($F$7,0,$E1385))/A47taxstdlife))</f>
        <v>0</v>
      </c>
      <c r="AH1385" s="251">
        <f ca="1">IF(A47taxstdlife="n/a","n/a",IF(AH$3&gt;(A47taxstdlife+$E1385),((INDEX('PTRM input'!$G$385:$P$434,A47offset,$E1385)-INDEX('PTRM input'!$G$277:$P$326,A47offset,$E1385))*OFFSET($F$7,0,$E1385))-SUM($G1385:AG1385),((INDEX('PTRM input'!$G$385:$P$434,A47offset,$E1385)-INDEX('PTRM input'!$G$277:$P$326,A47offset,$E1385))*OFFSET($F$7,0,$E1385))/A47taxstdlife))</f>
        <v>0</v>
      </c>
      <c r="AI1385" s="251">
        <f ca="1">IF(A47taxstdlife="n/a","n/a",IF(AI$3&gt;(A47taxstdlife+$E1385),((INDEX('PTRM input'!$G$385:$P$434,A47offset,$E1385)-INDEX('PTRM input'!$G$277:$P$326,A47offset,$E1385))*OFFSET($F$7,0,$E1385))-SUM($G1385:AH1385),((INDEX('PTRM input'!$G$385:$P$434,A47offset,$E1385)-INDEX('PTRM input'!$G$277:$P$326,A47offset,$E1385))*OFFSET($F$7,0,$E1385))/A47taxstdlife))</f>
        <v>0</v>
      </c>
      <c r="AJ1385" s="251">
        <f ca="1">IF(A47taxstdlife="n/a","n/a",IF(AJ$3&gt;(A47taxstdlife+$E1385),((INDEX('PTRM input'!$G$385:$P$434,A47offset,$E1385)-INDEX('PTRM input'!$G$277:$P$326,A47offset,$E1385))*OFFSET($F$7,0,$E1385))-SUM($G1385:AI1385),((INDEX('PTRM input'!$G$385:$P$434,A47offset,$E1385)-INDEX('PTRM input'!$G$277:$P$326,A47offset,$E1385))*OFFSET($F$7,0,$E1385))/A47taxstdlife))</f>
        <v>0</v>
      </c>
      <c r="AK1385" s="251">
        <f ca="1">IF(A47taxstdlife="n/a","n/a",IF(AK$3&gt;(A47taxstdlife+$E1385),((INDEX('PTRM input'!$G$385:$P$434,A47offset,$E1385)-INDEX('PTRM input'!$G$277:$P$326,A47offset,$E1385))*OFFSET($F$7,0,$E1385))-SUM($G1385:AJ1385),((INDEX('PTRM input'!$G$385:$P$434,A47offset,$E1385)-INDEX('PTRM input'!$G$277:$P$326,A47offset,$E1385))*OFFSET($F$7,0,$E1385))/A47taxstdlife))</f>
        <v>0</v>
      </c>
      <c r="AL1385" s="251">
        <f ca="1">IF(A47taxstdlife="n/a","n/a",IF(AL$3&gt;(A47taxstdlife+$E1385),((INDEX('PTRM input'!$G$385:$P$434,A47offset,$E1385)-INDEX('PTRM input'!$G$277:$P$326,A47offset,$E1385))*OFFSET($F$7,0,$E1385))-SUM($G1385:AK1385),((INDEX('PTRM input'!$G$385:$P$434,A47offset,$E1385)-INDEX('PTRM input'!$G$277:$P$326,A47offset,$E1385))*OFFSET($F$7,0,$E1385))/A47taxstdlife))</f>
        <v>0</v>
      </c>
      <c r="AM1385" s="251">
        <f ca="1">IF(A47taxstdlife="n/a","n/a",IF(AM$3&gt;(A47taxstdlife+$E1385),((INDEX('PTRM input'!$G$385:$P$434,A47offset,$E1385)-INDEX('PTRM input'!$G$277:$P$326,A47offset,$E1385))*OFFSET($F$7,0,$E1385))-SUM($G1385:AL1385),((INDEX('PTRM input'!$G$385:$P$434,A47offset,$E1385)-INDEX('PTRM input'!$G$277:$P$326,A47offset,$E1385))*OFFSET($F$7,0,$E1385))/A47taxstdlife))</f>
        <v>0</v>
      </c>
      <c r="AN1385" s="251">
        <f ca="1">IF(A47taxstdlife="n/a","n/a",IF(AN$3&gt;(A47taxstdlife+$E1385),((INDEX('PTRM input'!$G$385:$P$434,A47offset,$E1385)-INDEX('PTRM input'!$G$277:$P$326,A47offset,$E1385))*OFFSET($F$7,0,$E1385))-SUM($G1385:AM1385),((INDEX('PTRM input'!$G$385:$P$434,A47offset,$E1385)-INDEX('PTRM input'!$G$277:$P$326,A47offset,$E1385))*OFFSET($F$7,0,$E1385))/A47taxstdlife))</f>
        <v>0</v>
      </c>
      <c r="AO1385" s="251">
        <f ca="1">IF(A47taxstdlife="n/a","n/a",IF(AO$3&gt;(A47taxstdlife+$E1385),((INDEX('PTRM input'!$G$385:$P$434,A47offset,$E1385)-INDEX('PTRM input'!$G$277:$P$326,A47offset,$E1385))*OFFSET($F$7,0,$E1385))-SUM($G1385:AN1385),((INDEX('PTRM input'!$G$385:$P$434,A47offset,$E1385)-INDEX('PTRM input'!$G$277:$P$326,A47offset,$E1385))*OFFSET($F$7,0,$E1385))/A47taxstdlife))</f>
        <v>0</v>
      </c>
      <c r="AP1385" s="251">
        <f ca="1">IF(A47taxstdlife="n/a","n/a",IF(AP$3&gt;(A47taxstdlife+$E1385),((INDEX('PTRM input'!$G$385:$P$434,A47offset,$E1385)-INDEX('PTRM input'!$G$277:$P$326,A47offset,$E1385))*OFFSET($F$7,0,$E1385))-SUM($G1385:AO1385),((INDEX('PTRM input'!$G$385:$P$434,A47offset,$E1385)-INDEX('PTRM input'!$G$277:$P$326,A47offset,$E1385))*OFFSET($F$7,0,$E1385))/A47taxstdlife))</f>
        <v>0</v>
      </c>
      <c r="AQ1385" s="251">
        <f ca="1">IF(A47taxstdlife="n/a","n/a",IF(AQ$3&gt;(A47taxstdlife+$E1385),((INDEX('PTRM input'!$G$385:$P$434,A47offset,$E1385)-INDEX('PTRM input'!$G$277:$P$326,A47offset,$E1385))*OFFSET($F$7,0,$E1385))-SUM($G1385:AP1385),((INDEX('PTRM input'!$G$385:$P$434,A47offset,$E1385)-INDEX('PTRM input'!$G$277:$P$326,A47offset,$E1385))*OFFSET($F$7,0,$E1385))/A47taxstdlife))</f>
        <v>0</v>
      </c>
      <c r="AR1385" s="251">
        <f ca="1">IF(A47taxstdlife="n/a","n/a",IF(AR$3&gt;(A47taxstdlife+$E1385),((INDEX('PTRM input'!$G$385:$P$434,A47offset,$E1385)-INDEX('PTRM input'!$G$277:$P$326,A47offset,$E1385))*OFFSET($F$7,0,$E1385))-SUM($G1385:AQ1385),((INDEX('PTRM input'!$G$385:$P$434,A47offset,$E1385)-INDEX('PTRM input'!$G$277:$P$326,A47offset,$E1385))*OFFSET($F$7,0,$E1385))/A47taxstdlife))</f>
        <v>0</v>
      </c>
      <c r="AS1385" s="251">
        <f ca="1">IF(A47taxstdlife="n/a","n/a",IF(AS$3&gt;(A47taxstdlife+$E1385),((INDEX('PTRM input'!$G$385:$P$434,A47offset,$E1385)-INDEX('PTRM input'!$G$277:$P$326,A47offset,$E1385))*OFFSET($F$7,0,$E1385))-SUM($G1385:AR1385),((INDEX('PTRM input'!$G$385:$P$434,A47offset,$E1385)-INDEX('PTRM input'!$G$277:$P$326,A47offset,$E1385))*OFFSET($F$7,0,$E1385))/A47taxstdlife))</f>
        <v>0</v>
      </c>
      <c r="AT1385" s="251">
        <f ca="1">IF(A47taxstdlife="n/a","n/a",IF(AT$3&gt;(A47taxstdlife+$E1385),((INDEX('PTRM input'!$G$385:$P$434,A47offset,$E1385)-INDEX('PTRM input'!$G$277:$P$326,A47offset,$E1385))*OFFSET($F$7,0,$E1385))-SUM($G1385:AS1385),((INDEX('PTRM input'!$G$385:$P$434,A47offset,$E1385)-INDEX('PTRM input'!$G$277:$P$326,A47offset,$E1385))*OFFSET($F$7,0,$E1385))/A47taxstdlife))</f>
        <v>0</v>
      </c>
      <c r="AU1385" s="251">
        <f ca="1">IF(A47taxstdlife="n/a","n/a",IF(AU$3&gt;(A47taxstdlife+$E1385),((INDEX('PTRM input'!$G$385:$P$434,A47offset,$E1385)-INDEX('PTRM input'!$G$277:$P$326,A47offset,$E1385))*OFFSET($F$7,0,$E1385))-SUM($G1385:AT1385),((INDEX('PTRM input'!$G$385:$P$434,A47offset,$E1385)-INDEX('PTRM input'!$G$277:$P$326,A47offset,$E1385))*OFFSET($F$7,0,$E1385))/A47taxstdlife))</f>
        <v>0</v>
      </c>
      <c r="AV1385" s="251">
        <f ca="1">IF(A47taxstdlife="n/a","n/a",IF(AV$3&gt;(A47taxstdlife+$E1385),((INDEX('PTRM input'!$G$385:$P$434,A47offset,$E1385)-INDEX('PTRM input'!$G$277:$P$326,A47offset,$E1385))*OFFSET($F$7,0,$E1385))-SUM($G1385:AU1385),((INDEX('PTRM input'!$G$385:$P$434,A47offset,$E1385)-INDEX('PTRM input'!$G$277:$P$326,A47offset,$E1385))*OFFSET($F$7,0,$E1385))/A47taxstdlife))</f>
        <v>0</v>
      </c>
      <c r="AW1385" s="251">
        <f ca="1">IF(A47taxstdlife="n/a","n/a",IF(AW$3&gt;(A47taxstdlife+$E1385),((INDEX('PTRM input'!$G$385:$P$434,A47offset,$E1385)-INDEX('PTRM input'!$G$277:$P$326,A47offset,$E1385))*OFFSET($F$7,0,$E1385))-SUM($G1385:AV1385),((INDEX('PTRM input'!$G$385:$P$434,A47offset,$E1385)-INDEX('PTRM input'!$G$277:$P$326,A47offset,$E1385))*OFFSET($F$7,0,$E1385))/A47taxstdlife))</f>
        <v>0</v>
      </c>
      <c r="AX1385" s="251">
        <f ca="1">IF(A47taxstdlife="n/a","n/a",IF(AX$3&gt;(A47taxstdlife+$E1385),((INDEX('PTRM input'!$G$385:$P$434,A47offset,$E1385)-INDEX('PTRM input'!$G$277:$P$326,A47offset,$E1385))*OFFSET($F$7,0,$E1385))-SUM($G1385:AW1385),((INDEX('PTRM input'!$G$385:$P$434,A47offset,$E1385)-INDEX('PTRM input'!$G$277:$P$326,A47offset,$E1385))*OFFSET($F$7,0,$E1385))/A47taxstdlife))</f>
        <v>0</v>
      </c>
      <c r="AY1385" s="251">
        <f ca="1">IF(A47taxstdlife="n/a","n/a",IF(AY$3&gt;(A47taxstdlife+$E1385),((INDEX('PTRM input'!$G$385:$P$434,A47offset,$E1385)-INDEX('PTRM input'!$G$277:$P$326,A47offset,$E1385))*OFFSET($F$7,0,$E1385))-SUM($G1385:AX1385),((INDEX('PTRM input'!$G$385:$P$434,A47offset,$E1385)-INDEX('PTRM input'!$G$277:$P$326,A47offset,$E1385))*OFFSET($F$7,0,$E1385))/A47taxstdlife))</f>
        <v>0</v>
      </c>
      <c r="AZ1385" s="251">
        <f ca="1">IF(A47taxstdlife="n/a","n/a",IF(AZ$3&gt;(A47taxstdlife+$E1385),((INDEX('PTRM input'!$G$385:$P$434,A47offset,$E1385)-INDEX('PTRM input'!$G$277:$P$326,A47offset,$E1385))*OFFSET($F$7,0,$E1385))-SUM($G1385:AY1385),((INDEX('PTRM input'!$G$385:$P$434,A47offset,$E1385)-INDEX('PTRM input'!$G$277:$P$326,A47offset,$E1385))*OFFSET($F$7,0,$E1385))/A47taxstdlife))</f>
        <v>0</v>
      </c>
      <c r="BA1385" s="251">
        <f ca="1">IF(A47taxstdlife="n/a","n/a",IF(BA$3&gt;(A47taxstdlife+$E1385),((INDEX('PTRM input'!$G$385:$P$434,A47offset,$E1385)-INDEX('PTRM input'!$G$277:$P$326,A47offset,$E1385))*OFFSET($F$7,0,$E1385))-SUM($G1385:AZ1385),((INDEX('PTRM input'!$G$385:$P$434,A47offset,$E1385)-INDEX('PTRM input'!$G$277:$P$326,A47offset,$E1385))*OFFSET($F$7,0,$E1385))/A47taxstdlife))</f>
        <v>0</v>
      </c>
      <c r="BB1385" s="251">
        <f ca="1">IF(A47taxstdlife="n/a","n/a",IF(BB$3&gt;(A47taxstdlife+$E1385),((INDEX('PTRM input'!$G$385:$P$434,A47offset,$E1385)-INDEX('PTRM input'!$G$277:$P$326,A47offset,$E1385))*OFFSET($F$7,0,$E1385))-SUM($G1385:BA1385),((INDEX('PTRM input'!$G$385:$P$434,A47offset,$E1385)-INDEX('PTRM input'!$G$277:$P$326,A47offset,$E1385))*OFFSET($F$7,0,$E1385))/A47taxstdlife))</f>
        <v>0</v>
      </c>
      <c r="BC1385" s="251">
        <f ca="1">IF(A47taxstdlife="n/a","n/a",IF(BC$3&gt;(A47taxstdlife+$E1385),((INDEX('PTRM input'!$G$385:$P$434,A47offset,$E1385)-INDEX('PTRM input'!$G$277:$P$326,A47offset,$E1385))*OFFSET($F$7,0,$E1385))-SUM($G1385:BB1385),((INDEX('PTRM input'!$G$385:$P$434,A47offset,$E1385)-INDEX('PTRM input'!$G$277:$P$326,A47offset,$E1385))*OFFSET($F$7,0,$E1385))/A47taxstdlife))</f>
        <v>0</v>
      </c>
      <c r="BD1385" s="251">
        <f ca="1">IF(A47taxstdlife="n/a","n/a",IF(BD$3&gt;(A47taxstdlife+$E1385),((INDEX('PTRM input'!$G$385:$P$434,A47offset,$E1385)-INDEX('PTRM input'!$G$277:$P$326,A47offset,$E1385))*OFFSET($F$7,0,$E1385))-SUM($G1385:BC1385),((INDEX('PTRM input'!$G$385:$P$434,A47offset,$E1385)-INDEX('PTRM input'!$G$277:$P$326,A47offset,$E1385))*OFFSET($F$7,0,$E1385))/A47taxstdlife))</f>
        <v>0</v>
      </c>
      <c r="BE1385" s="251">
        <f ca="1">IF(A47taxstdlife="n/a","n/a",IF(BE$3&gt;(A47taxstdlife+$E1385),((INDEX('PTRM input'!$G$385:$P$434,A47offset,$E1385)-INDEX('PTRM input'!$G$277:$P$326,A47offset,$E1385))*OFFSET($F$7,0,$E1385))-SUM($G1385:BD1385),((INDEX('PTRM input'!$G$385:$P$434,A47offset,$E1385)-INDEX('PTRM input'!$G$277:$P$326,A47offset,$E1385))*OFFSET($F$7,0,$E1385))/A47taxstdlife))</f>
        <v>0</v>
      </c>
      <c r="BF1385" s="251">
        <f ca="1">IF(A47taxstdlife="n/a","n/a",IF(BF$3&gt;(A47taxstdlife+$E1385),((INDEX('PTRM input'!$G$385:$P$434,A47offset,$E1385)-INDEX('PTRM input'!$G$277:$P$326,A47offset,$E1385))*OFFSET($F$7,0,$E1385))-SUM($G1385:BE1385),((INDEX('PTRM input'!$G$385:$P$434,A47offset,$E1385)-INDEX('PTRM input'!$G$277:$P$326,A47offset,$E1385))*OFFSET($F$7,0,$E1385))/A47taxstdlife))</f>
        <v>0</v>
      </c>
      <c r="BG1385" s="251">
        <f ca="1">IF(A47taxstdlife="n/a","n/a",IF(BG$3&gt;(A47taxstdlife+$E1385),((INDEX('PTRM input'!$G$385:$P$434,A47offset,$E1385)-INDEX('PTRM input'!$G$277:$P$326,A47offset,$E1385))*OFFSET($F$7,0,$E1385))-SUM($G1385:BF1385),((INDEX('PTRM input'!$G$385:$P$434,A47offset,$E1385)-INDEX('PTRM input'!$G$277:$P$326,A47offset,$E1385))*OFFSET($F$7,0,$E1385))/A47taxstdlife))</f>
        <v>0</v>
      </c>
      <c r="BH1385" s="251">
        <f ca="1">IF(A47taxstdlife="n/a","n/a",IF(BH$3&gt;(A47taxstdlife+$E1385),((INDEX('PTRM input'!$G$385:$P$434,A47offset,$E1385)-INDEX('PTRM input'!$G$277:$P$326,A47offset,$E1385))*OFFSET($F$7,0,$E1385))-SUM($G1385:BG1385),((INDEX('PTRM input'!$G$385:$P$434,A47offset,$E1385)-INDEX('PTRM input'!$G$277:$P$326,A47offset,$E1385))*OFFSET($F$7,0,$E1385))/A47taxstdlife))</f>
        <v>0</v>
      </c>
      <c r="BI1385" s="251">
        <f ca="1">IF(A47taxstdlife="n/a","n/a",IF(BI$3&gt;(A47taxstdlife+$E1385),((INDEX('PTRM input'!$G$385:$P$434,A47offset,$E1385)-INDEX('PTRM input'!$G$277:$P$326,A47offset,$E1385))*OFFSET($F$7,0,$E1385))-SUM($G1385:BH1385),((INDEX('PTRM input'!$G$385:$P$434,A47offset,$E1385)-INDEX('PTRM input'!$G$277:$P$326,A47offset,$E1385))*OFFSET($F$7,0,$E1385))/A47taxstdlife))</f>
        <v>0</v>
      </c>
      <c r="BJ1385" s="116"/>
      <c r="BK1385" s="116"/>
      <c r="BL1385" s="116"/>
      <c r="BM1385" s="116"/>
    </row>
    <row r="1386" spans="1:65" ht="12.75" hidden="1" customHeight="1" outlineLevel="2">
      <c r="A1386" s="366"/>
      <c r="B1386" s="19"/>
      <c r="C1386" s="18"/>
      <c r="D1386" s="760"/>
      <c r="E1386" s="86">
        <v>7</v>
      </c>
      <c r="F1386" s="356"/>
      <c r="G1386" s="434"/>
      <c r="H1386" s="435"/>
      <c r="I1386" s="435"/>
      <c r="J1386" s="435"/>
      <c r="K1386" s="435"/>
      <c r="L1386" s="435"/>
      <c r="M1386" s="619"/>
      <c r="N1386" s="251">
        <f ca="1">IF(A47taxstdlife="n/a","n/a",IF(N$3&gt;(A47taxstdlife+$E1386),((INDEX('PTRM input'!$G$385:$P$434,A47offset,$E1386)-INDEX('PTRM input'!$G$277:$P$326,A47offset,$E1386))*OFFSET($F$7,0,$E1386))-SUM($G1386:M1386),((INDEX('PTRM input'!$G$385:$P$434,A47offset,$E1386)-INDEX('PTRM input'!$G$277:$P$326,A47offset,$E1386))*OFFSET($F$7,0,$E1386))/A47taxstdlife))</f>
        <v>0</v>
      </c>
      <c r="O1386" s="251">
        <f ca="1">IF(A47taxstdlife="n/a","n/a",IF(O$3&gt;(A47taxstdlife+$E1386),((INDEX('PTRM input'!$G$385:$P$434,A47offset,$E1386)-INDEX('PTRM input'!$G$277:$P$326,A47offset,$E1386))*OFFSET($F$7,0,$E1386))-SUM($G1386:N1386),((INDEX('PTRM input'!$G$385:$P$434,A47offset,$E1386)-INDEX('PTRM input'!$G$277:$P$326,A47offset,$E1386))*OFFSET($F$7,0,$E1386))/A47taxstdlife))</f>
        <v>0</v>
      </c>
      <c r="P1386" s="251">
        <f ca="1">IF(A47taxstdlife="n/a","n/a",IF(P$3&gt;(A47taxstdlife+$E1386),((INDEX('PTRM input'!$G$385:$P$434,A47offset,$E1386)-INDEX('PTRM input'!$G$277:$P$326,A47offset,$E1386))*OFFSET($F$7,0,$E1386))-SUM($G1386:O1386),((INDEX('PTRM input'!$G$385:$P$434,A47offset,$E1386)-INDEX('PTRM input'!$G$277:$P$326,A47offset,$E1386))*OFFSET($F$7,0,$E1386))/A47taxstdlife))</f>
        <v>0</v>
      </c>
      <c r="Q1386" s="251">
        <f ca="1">IF(A47taxstdlife="n/a","n/a",IF(Q$3&gt;(A47taxstdlife+$E1386),((INDEX('PTRM input'!$G$385:$P$434,A47offset,$E1386)-INDEX('PTRM input'!$G$277:$P$326,A47offset,$E1386))*OFFSET($F$7,0,$E1386))-SUM($G1386:P1386),((INDEX('PTRM input'!$G$385:$P$434,A47offset,$E1386)-INDEX('PTRM input'!$G$277:$P$326,A47offset,$E1386))*OFFSET($F$7,0,$E1386))/A47taxstdlife))</f>
        <v>0</v>
      </c>
      <c r="R1386" s="251">
        <f ca="1">IF(A47taxstdlife="n/a","n/a",IF(R$3&gt;(A47taxstdlife+$E1386),((INDEX('PTRM input'!$G$385:$P$434,A47offset,$E1386)-INDEX('PTRM input'!$G$277:$P$326,A47offset,$E1386))*OFFSET($F$7,0,$E1386))-SUM($G1386:Q1386),((INDEX('PTRM input'!$G$385:$P$434,A47offset,$E1386)-INDEX('PTRM input'!$G$277:$P$326,A47offset,$E1386))*OFFSET($F$7,0,$E1386))/A47taxstdlife))</f>
        <v>0</v>
      </c>
      <c r="S1386" s="251">
        <f ca="1">IF(A47taxstdlife="n/a","n/a",IF(S$3&gt;(A47taxstdlife+$E1386),((INDEX('PTRM input'!$G$385:$P$434,A47offset,$E1386)-INDEX('PTRM input'!$G$277:$P$326,A47offset,$E1386))*OFFSET($F$7,0,$E1386))-SUM($G1386:R1386),((INDEX('PTRM input'!$G$385:$P$434,A47offset,$E1386)-INDEX('PTRM input'!$G$277:$P$326,A47offset,$E1386))*OFFSET($F$7,0,$E1386))/A47taxstdlife))</f>
        <v>0</v>
      </c>
      <c r="T1386" s="251">
        <f ca="1">IF(A47taxstdlife="n/a","n/a",IF(T$3&gt;(A47taxstdlife+$E1386),((INDEX('PTRM input'!$G$385:$P$434,A47offset,$E1386)-INDEX('PTRM input'!$G$277:$P$326,A47offset,$E1386))*OFFSET($F$7,0,$E1386))-SUM($G1386:S1386),((INDEX('PTRM input'!$G$385:$P$434,A47offset,$E1386)-INDEX('PTRM input'!$G$277:$P$326,A47offset,$E1386))*OFFSET($F$7,0,$E1386))/A47taxstdlife))</f>
        <v>0</v>
      </c>
      <c r="U1386" s="251">
        <f ca="1">IF(A47taxstdlife="n/a","n/a",IF(U$3&gt;(A47taxstdlife+$E1386),((INDEX('PTRM input'!$G$385:$P$434,A47offset,$E1386)-INDEX('PTRM input'!$G$277:$P$326,A47offset,$E1386))*OFFSET($F$7,0,$E1386))-SUM($G1386:T1386),((INDEX('PTRM input'!$G$385:$P$434,A47offset,$E1386)-INDEX('PTRM input'!$G$277:$P$326,A47offset,$E1386))*OFFSET($F$7,0,$E1386))/A47taxstdlife))</f>
        <v>0</v>
      </c>
      <c r="V1386" s="251">
        <f ca="1">IF(A47taxstdlife="n/a","n/a",IF(V$3&gt;(A47taxstdlife+$E1386),((INDEX('PTRM input'!$G$385:$P$434,A47offset,$E1386)-INDEX('PTRM input'!$G$277:$P$326,A47offset,$E1386))*OFFSET($F$7,0,$E1386))-SUM($G1386:U1386),((INDEX('PTRM input'!$G$385:$P$434,A47offset,$E1386)-INDEX('PTRM input'!$G$277:$P$326,A47offset,$E1386))*OFFSET($F$7,0,$E1386))/A47taxstdlife))</f>
        <v>0</v>
      </c>
      <c r="W1386" s="251">
        <f ca="1">IF(A47taxstdlife="n/a","n/a",IF(W$3&gt;(A47taxstdlife+$E1386),((INDEX('PTRM input'!$G$385:$P$434,A47offset,$E1386)-INDEX('PTRM input'!$G$277:$P$326,A47offset,$E1386))*OFFSET($F$7,0,$E1386))-SUM($G1386:V1386),((INDEX('PTRM input'!$G$385:$P$434,A47offset,$E1386)-INDEX('PTRM input'!$G$277:$P$326,A47offset,$E1386))*OFFSET($F$7,0,$E1386))/A47taxstdlife))</f>
        <v>0</v>
      </c>
      <c r="X1386" s="251">
        <f ca="1">IF(A47taxstdlife="n/a","n/a",IF(X$3&gt;(A47taxstdlife+$E1386),((INDEX('PTRM input'!$G$385:$P$434,A47offset,$E1386)-INDEX('PTRM input'!$G$277:$P$326,A47offset,$E1386))*OFFSET($F$7,0,$E1386))-SUM($G1386:W1386),((INDEX('PTRM input'!$G$385:$P$434,A47offset,$E1386)-INDEX('PTRM input'!$G$277:$P$326,A47offset,$E1386))*OFFSET($F$7,0,$E1386))/A47taxstdlife))</f>
        <v>0</v>
      </c>
      <c r="Y1386" s="251">
        <f ca="1">IF(A47taxstdlife="n/a","n/a",IF(Y$3&gt;(A47taxstdlife+$E1386),((INDEX('PTRM input'!$G$385:$P$434,A47offset,$E1386)-INDEX('PTRM input'!$G$277:$P$326,A47offset,$E1386))*OFFSET($F$7,0,$E1386))-SUM($G1386:X1386),((INDEX('PTRM input'!$G$385:$P$434,A47offset,$E1386)-INDEX('PTRM input'!$G$277:$P$326,A47offset,$E1386))*OFFSET($F$7,0,$E1386))/A47taxstdlife))</f>
        <v>0</v>
      </c>
      <c r="Z1386" s="251">
        <f ca="1">IF(A47taxstdlife="n/a","n/a",IF(Z$3&gt;(A47taxstdlife+$E1386),((INDEX('PTRM input'!$G$385:$P$434,A47offset,$E1386)-INDEX('PTRM input'!$G$277:$P$326,A47offset,$E1386))*OFFSET($F$7,0,$E1386))-SUM($G1386:Y1386),((INDEX('PTRM input'!$G$385:$P$434,A47offset,$E1386)-INDEX('PTRM input'!$G$277:$P$326,A47offset,$E1386))*OFFSET($F$7,0,$E1386))/A47taxstdlife))</f>
        <v>0</v>
      </c>
      <c r="AA1386" s="251">
        <f ca="1">IF(A47taxstdlife="n/a","n/a",IF(AA$3&gt;(A47taxstdlife+$E1386),((INDEX('PTRM input'!$G$385:$P$434,A47offset,$E1386)-INDEX('PTRM input'!$G$277:$P$326,A47offset,$E1386))*OFFSET($F$7,0,$E1386))-SUM($G1386:Z1386),((INDEX('PTRM input'!$G$385:$P$434,A47offset,$E1386)-INDEX('PTRM input'!$G$277:$P$326,A47offset,$E1386))*OFFSET($F$7,0,$E1386))/A47taxstdlife))</f>
        <v>0</v>
      </c>
      <c r="AB1386" s="251">
        <f ca="1">IF(A47taxstdlife="n/a","n/a",IF(AB$3&gt;(A47taxstdlife+$E1386),((INDEX('PTRM input'!$G$385:$P$434,A47offset,$E1386)-INDEX('PTRM input'!$G$277:$P$326,A47offset,$E1386))*OFFSET($F$7,0,$E1386))-SUM($G1386:AA1386),((INDEX('PTRM input'!$G$385:$P$434,A47offset,$E1386)-INDEX('PTRM input'!$G$277:$P$326,A47offset,$E1386))*OFFSET($F$7,0,$E1386))/A47taxstdlife))</f>
        <v>0</v>
      </c>
      <c r="AC1386" s="251">
        <f ca="1">IF(A47taxstdlife="n/a","n/a",IF(AC$3&gt;(A47taxstdlife+$E1386),((INDEX('PTRM input'!$G$385:$P$434,A47offset,$E1386)-INDEX('PTRM input'!$G$277:$P$326,A47offset,$E1386))*OFFSET($F$7,0,$E1386))-SUM($G1386:AB1386),((INDEX('PTRM input'!$G$385:$P$434,A47offset,$E1386)-INDEX('PTRM input'!$G$277:$P$326,A47offset,$E1386))*OFFSET($F$7,0,$E1386))/A47taxstdlife))</f>
        <v>0</v>
      </c>
      <c r="AD1386" s="251">
        <f ca="1">IF(A47taxstdlife="n/a","n/a",IF(AD$3&gt;(A47taxstdlife+$E1386),((INDEX('PTRM input'!$G$385:$P$434,A47offset,$E1386)-INDEX('PTRM input'!$G$277:$P$326,A47offset,$E1386))*OFFSET($F$7,0,$E1386))-SUM($G1386:AC1386),((INDEX('PTRM input'!$G$385:$P$434,A47offset,$E1386)-INDEX('PTRM input'!$G$277:$P$326,A47offset,$E1386))*OFFSET($F$7,0,$E1386))/A47taxstdlife))</f>
        <v>0</v>
      </c>
      <c r="AE1386" s="251">
        <f ca="1">IF(A47taxstdlife="n/a","n/a",IF(AE$3&gt;(A47taxstdlife+$E1386),((INDEX('PTRM input'!$G$385:$P$434,A47offset,$E1386)-INDEX('PTRM input'!$G$277:$P$326,A47offset,$E1386))*OFFSET($F$7,0,$E1386))-SUM($G1386:AD1386),((INDEX('PTRM input'!$G$385:$P$434,A47offset,$E1386)-INDEX('PTRM input'!$G$277:$P$326,A47offset,$E1386))*OFFSET($F$7,0,$E1386))/A47taxstdlife))</f>
        <v>0</v>
      </c>
      <c r="AF1386" s="251">
        <f ca="1">IF(A47taxstdlife="n/a","n/a",IF(AF$3&gt;(A47taxstdlife+$E1386),((INDEX('PTRM input'!$G$385:$P$434,A47offset,$E1386)-INDEX('PTRM input'!$G$277:$P$326,A47offset,$E1386))*OFFSET($F$7,0,$E1386))-SUM($G1386:AE1386),((INDEX('PTRM input'!$G$385:$P$434,A47offset,$E1386)-INDEX('PTRM input'!$G$277:$P$326,A47offset,$E1386))*OFFSET($F$7,0,$E1386))/A47taxstdlife))</f>
        <v>0</v>
      </c>
      <c r="AG1386" s="251">
        <f ca="1">IF(A47taxstdlife="n/a","n/a",IF(AG$3&gt;(A47taxstdlife+$E1386),((INDEX('PTRM input'!$G$385:$P$434,A47offset,$E1386)-INDEX('PTRM input'!$G$277:$P$326,A47offset,$E1386))*OFFSET($F$7,0,$E1386))-SUM($G1386:AF1386),((INDEX('PTRM input'!$G$385:$P$434,A47offset,$E1386)-INDEX('PTRM input'!$G$277:$P$326,A47offset,$E1386))*OFFSET($F$7,0,$E1386))/A47taxstdlife))</f>
        <v>0</v>
      </c>
      <c r="AH1386" s="251">
        <f ca="1">IF(A47taxstdlife="n/a","n/a",IF(AH$3&gt;(A47taxstdlife+$E1386),((INDEX('PTRM input'!$G$385:$P$434,A47offset,$E1386)-INDEX('PTRM input'!$G$277:$P$326,A47offset,$E1386))*OFFSET($F$7,0,$E1386))-SUM($G1386:AG1386),((INDEX('PTRM input'!$G$385:$P$434,A47offset,$E1386)-INDEX('PTRM input'!$G$277:$P$326,A47offset,$E1386))*OFFSET($F$7,0,$E1386))/A47taxstdlife))</f>
        <v>0</v>
      </c>
      <c r="AI1386" s="251">
        <f ca="1">IF(A47taxstdlife="n/a","n/a",IF(AI$3&gt;(A47taxstdlife+$E1386),((INDEX('PTRM input'!$G$385:$P$434,A47offset,$E1386)-INDEX('PTRM input'!$G$277:$P$326,A47offset,$E1386))*OFFSET($F$7,0,$E1386))-SUM($G1386:AH1386),((INDEX('PTRM input'!$G$385:$P$434,A47offset,$E1386)-INDEX('PTRM input'!$G$277:$P$326,A47offset,$E1386))*OFFSET($F$7,0,$E1386))/A47taxstdlife))</f>
        <v>0</v>
      </c>
      <c r="AJ1386" s="251">
        <f ca="1">IF(A47taxstdlife="n/a","n/a",IF(AJ$3&gt;(A47taxstdlife+$E1386),((INDEX('PTRM input'!$G$385:$P$434,A47offset,$E1386)-INDEX('PTRM input'!$G$277:$P$326,A47offset,$E1386))*OFFSET($F$7,0,$E1386))-SUM($G1386:AI1386),((INDEX('PTRM input'!$G$385:$P$434,A47offset,$E1386)-INDEX('PTRM input'!$G$277:$P$326,A47offset,$E1386))*OFFSET($F$7,0,$E1386))/A47taxstdlife))</f>
        <v>0</v>
      </c>
      <c r="AK1386" s="251">
        <f ca="1">IF(A47taxstdlife="n/a","n/a",IF(AK$3&gt;(A47taxstdlife+$E1386),((INDEX('PTRM input'!$G$385:$P$434,A47offset,$E1386)-INDEX('PTRM input'!$G$277:$P$326,A47offset,$E1386))*OFFSET($F$7,0,$E1386))-SUM($G1386:AJ1386),((INDEX('PTRM input'!$G$385:$P$434,A47offset,$E1386)-INDEX('PTRM input'!$G$277:$P$326,A47offset,$E1386))*OFFSET($F$7,0,$E1386))/A47taxstdlife))</f>
        <v>0</v>
      </c>
      <c r="AL1386" s="251">
        <f ca="1">IF(A47taxstdlife="n/a","n/a",IF(AL$3&gt;(A47taxstdlife+$E1386),((INDEX('PTRM input'!$G$385:$P$434,A47offset,$E1386)-INDEX('PTRM input'!$G$277:$P$326,A47offset,$E1386))*OFFSET($F$7,0,$E1386))-SUM($G1386:AK1386),((INDEX('PTRM input'!$G$385:$P$434,A47offset,$E1386)-INDEX('PTRM input'!$G$277:$P$326,A47offset,$E1386))*OFFSET($F$7,0,$E1386))/A47taxstdlife))</f>
        <v>0</v>
      </c>
      <c r="AM1386" s="251">
        <f ca="1">IF(A47taxstdlife="n/a","n/a",IF(AM$3&gt;(A47taxstdlife+$E1386),((INDEX('PTRM input'!$G$385:$P$434,A47offset,$E1386)-INDEX('PTRM input'!$G$277:$P$326,A47offset,$E1386))*OFFSET($F$7,0,$E1386))-SUM($G1386:AL1386),((INDEX('PTRM input'!$G$385:$P$434,A47offset,$E1386)-INDEX('PTRM input'!$G$277:$P$326,A47offset,$E1386))*OFFSET($F$7,0,$E1386))/A47taxstdlife))</f>
        <v>0</v>
      </c>
      <c r="AN1386" s="251">
        <f ca="1">IF(A47taxstdlife="n/a","n/a",IF(AN$3&gt;(A47taxstdlife+$E1386),((INDEX('PTRM input'!$G$385:$P$434,A47offset,$E1386)-INDEX('PTRM input'!$G$277:$P$326,A47offset,$E1386))*OFFSET($F$7,0,$E1386))-SUM($G1386:AM1386),((INDEX('PTRM input'!$G$385:$P$434,A47offset,$E1386)-INDEX('PTRM input'!$G$277:$P$326,A47offset,$E1386))*OFFSET($F$7,0,$E1386))/A47taxstdlife))</f>
        <v>0</v>
      </c>
      <c r="AO1386" s="251">
        <f ca="1">IF(A47taxstdlife="n/a","n/a",IF(AO$3&gt;(A47taxstdlife+$E1386),((INDEX('PTRM input'!$G$385:$P$434,A47offset,$E1386)-INDEX('PTRM input'!$G$277:$P$326,A47offset,$E1386))*OFFSET($F$7,0,$E1386))-SUM($G1386:AN1386),((INDEX('PTRM input'!$G$385:$P$434,A47offset,$E1386)-INDEX('PTRM input'!$G$277:$P$326,A47offset,$E1386))*OFFSET($F$7,0,$E1386))/A47taxstdlife))</f>
        <v>0</v>
      </c>
      <c r="AP1386" s="251">
        <f ca="1">IF(A47taxstdlife="n/a","n/a",IF(AP$3&gt;(A47taxstdlife+$E1386),((INDEX('PTRM input'!$G$385:$P$434,A47offset,$E1386)-INDEX('PTRM input'!$G$277:$P$326,A47offset,$E1386))*OFFSET($F$7,0,$E1386))-SUM($G1386:AO1386),((INDEX('PTRM input'!$G$385:$P$434,A47offset,$E1386)-INDEX('PTRM input'!$G$277:$P$326,A47offset,$E1386))*OFFSET($F$7,0,$E1386))/A47taxstdlife))</f>
        <v>0</v>
      </c>
      <c r="AQ1386" s="251">
        <f ca="1">IF(A47taxstdlife="n/a","n/a",IF(AQ$3&gt;(A47taxstdlife+$E1386),((INDEX('PTRM input'!$G$385:$P$434,A47offset,$E1386)-INDEX('PTRM input'!$G$277:$P$326,A47offset,$E1386))*OFFSET($F$7,0,$E1386))-SUM($G1386:AP1386),((INDEX('PTRM input'!$G$385:$P$434,A47offset,$E1386)-INDEX('PTRM input'!$G$277:$P$326,A47offset,$E1386))*OFFSET($F$7,0,$E1386))/A47taxstdlife))</f>
        <v>0</v>
      </c>
      <c r="AR1386" s="251">
        <f ca="1">IF(A47taxstdlife="n/a","n/a",IF(AR$3&gt;(A47taxstdlife+$E1386),((INDEX('PTRM input'!$G$385:$P$434,A47offset,$E1386)-INDEX('PTRM input'!$G$277:$P$326,A47offset,$E1386))*OFFSET($F$7,0,$E1386))-SUM($G1386:AQ1386),((INDEX('PTRM input'!$G$385:$P$434,A47offset,$E1386)-INDEX('PTRM input'!$G$277:$P$326,A47offset,$E1386))*OFFSET($F$7,0,$E1386))/A47taxstdlife))</f>
        <v>0</v>
      </c>
      <c r="AS1386" s="251">
        <f ca="1">IF(A47taxstdlife="n/a","n/a",IF(AS$3&gt;(A47taxstdlife+$E1386),((INDEX('PTRM input'!$G$385:$P$434,A47offset,$E1386)-INDEX('PTRM input'!$G$277:$P$326,A47offset,$E1386))*OFFSET($F$7,0,$E1386))-SUM($G1386:AR1386),((INDEX('PTRM input'!$G$385:$P$434,A47offset,$E1386)-INDEX('PTRM input'!$G$277:$P$326,A47offset,$E1386))*OFFSET($F$7,0,$E1386))/A47taxstdlife))</f>
        <v>0</v>
      </c>
      <c r="AT1386" s="251">
        <f ca="1">IF(A47taxstdlife="n/a","n/a",IF(AT$3&gt;(A47taxstdlife+$E1386),((INDEX('PTRM input'!$G$385:$P$434,A47offset,$E1386)-INDEX('PTRM input'!$G$277:$P$326,A47offset,$E1386))*OFFSET($F$7,0,$E1386))-SUM($G1386:AS1386),((INDEX('PTRM input'!$G$385:$P$434,A47offset,$E1386)-INDEX('PTRM input'!$G$277:$P$326,A47offset,$E1386))*OFFSET($F$7,0,$E1386))/A47taxstdlife))</f>
        <v>0</v>
      </c>
      <c r="AU1386" s="251">
        <f ca="1">IF(A47taxstdlife="n/a","n/a",IF(AU$3&gt;(A47taxstdlife+$E1386),((INDEX('PTRM input'!$G$385:$P$434,A47offset,$E1386)-INDEX('PTRM input'!$G$277:$P$326,A47offset,$E1386))*OFFSET($F$7,0,$E1386))-SUM($G1386:AT1386),((INDEX('PTRM input'!$G$385:$P$434,A47offset,$E1386)-INDEX('PTRM input'!$G$277:$P$326,A47offset,$E1386))*OFFSET($F$7,0,$E1386))/A47taxstdlife))</f>
        <v>0</v>
      </c>
      <c r="AV1386" s="251">
        <f ca="1">IF(A47taxstdlife="n/a","n/a",IF(AV$3&gt;(A47taxstdlife+$E1386),((INDEX('PTRM input'!$G$385:$P$434,A47offset,$E1386)-INDEX('PTRM input'!$G$277:$P$326,A47offset,$E1386))*OFFSET($F$7,0,$E1386))-SUM($G1386:AU1386),((INDEX('PTRM input'!$G$385:$P$434,A47offset,$E1386)-INDEX('PTRM input'!$G$277:$P$326,A47offset,$E1386))*OFFSET($F$7,0,$E1386))/A47taxstdlife))</f>
        <v>0</v>
      </c>
      <c r="AW1386" s="251">
        <f ca="1">IF(A47taxstdlife="n/a","n/a",IF(AW$3&gt;(A47taxstdlife+$E1386),((INDEX('PTRM input'!$G$385:$P$434,A47offset,$E1386)-INDEX('PTRM input'!$G$277:$P$326,A47offset,$E1386))*OFFSET($F$7,0,$E1386))-SUM($G1386:AV1386),((INDEX('PTRM input'!$G$385:$P$434,A47offset,$E1386)-INDEX('PTRM input'!$G$277:$P$326,A47offset,$E1386))*OFFSET($F$7,0,$E1386))/A47taxstdlife))</f>
        <v>0</v>
      </c>
      <c r="AX1386" s="251">
        <f ca="1">IF(A47taxstdlife="n/a","n/a",IF(AX$3&gt;(A47taxstdlife+$E1386),((INDEX('PTRM input'!$G$385:$P$434,A47offset,$E1386)-INDEX('PTRM input'!$G$277:$P$326,A47offset,$E1386))*OFFSET($F$7,0,$E1386))-SUM($G1386:AW1386),((INDEX('PTRM input'!$G$385:$P$434,A47offset,$E1386)-INDEX('PTRM input'!$G$277:$P$326,A47offset,$E1386))*OFFSET($F$7,0,$E1386))/A47taxstdlife))</f>
        <v>0</v>
      </c>
      <c r="AY1386" s="251">
        <f ca="1">IF(A47taxstdlife="n/a","n/a",IF(AY$3&gt;(A47taxstdlife+$E1386),((INDEX('PTRM input'!$G$385:$P$434,A47offset,$E1386)-INDEX('PTRM input'!$G$277:$P$326,A47offset,$E1386))*OFFSET($F$7,0,$E1386))-SUM($G1386:AX1386),((INDEX('PTRM input'!$G$385:$P$434,A47offset,$E1386)-INDEX('PTRM input'!$G$277:$P$326,A47offset,$E1386))*OFFSET($F$7,0,$E1386))/A47taxstdlife))</f>
        <v>0</v>
      </c>
      <c r="AZ1386" s="251">
        <f ca="1">IF(A47taxstdlife="n/a","n/a",IF(AZ$3&gt;(A47taxstdlife+$E1386),((INDEX('PTRM input'!$G$385:$P$434,A47offset,$E1386)-INDEX('PTRM input'!$G$277:$P$326,A47offset,$E1386))*OFFSET($F$7,0,$E1386))-SUM($G1386:AY1386),((INDEX('PTRM input'!$G$385:$P$434,A47offset,$E1386)-INDEX('PTRM input'!$G$277:$P$326,A47offset,$E1386))*OFFSET($F$7,0,$E1386))/A47taxstdlife))</f>
        <v>0</v>
      </c>
      <c r="BA1386" s="251">
        <f ca="1">IF(A47taxstdlife="n/a","n/a",IF(BA$3&gt;(A47taxstdlife+$E1386),((INDEX('PTRM input'!$G$385:$P$434,A47offset,$E1386)-INDEX('PTRM input'!$G$277:$P$326,A47offset,$E1386))*OFFSET($F$7,0,$E1386))-SUM($G1386:AZ1386),((INDEX('PTRM input'!$G$385:$P$434,A47offset,$E1386)-INDEX('PTRM input'!$G$277:$P$326,A47offset,$E1386))*OFFSET($F$7,0,$E1386))/A47taxstdlife))</f>
        <v>0</v>
      </c>
      <c r="BB1386" s="251">
        <f ca="1">IF(A47taxstdlife="n/a","n/a",IF(BB$3&gt;(A47taxstdlife+$E1386),((INDEX('PTRM input'!$G$385:$P$434,A47offset,$E1386)-INDEX('PTRM input'!$G$277:$P$326,A47offset,$E1386))*OFFSET($F$7,0,$E1386))-SUM($G1386:BA1386),((INDEX('PTRM input'!$G$385:$P$434,A47offset,$E1386)-INDEX('PTRM input'!$G$277:$P$326,A47offset,$E1386))*OFFSET($F$7,0,$E1386))/A47taxstdlife))</f>
        <v>0</v>
      </c>
      <c r="BC1386" s="251">
        <f ca="1">IF(A47taxstdlife="n/a","n/a",IF(BC$3&gt;(A47taxstdlife+$E1386),((INDEX('PTRM input'!$G$385:$P$434,A47offset,$E1386)-INDEX('PTRM input'!$G$277:$P$326,A47offset,$E1386))*OFFSET($F$7,0,$E1386))-SUM($G1386:BB1386),((INDEX('PTRM input'!$G$385:$P$434,A47offset,$E1386)-INDEX('PTRM input'!$G$277:$P$326,A47offset,$E1386))*OFFSET($F$7,0,$E1386))/A47taxstdlife))</f>
        <v>0</v>
      </c>
      <c r="BD1386" s="251">
        <f ca="1">IF(A47taxstdlife="n/a","n/a",IF(BD$3&gt;(A47taxstdlife+$E1386),((INDEX('PTRM input'!$G$385:$P$434,A47offset,$E1386)-INDEX('PTRM input'!$G$277:$P$326,A47offset,$E1386))*OFFSET($F$7,0,$E1386))-SUM($G1386:BC1386),((INDEX('PTRM input'!$G$385:$P$434,A47offset,$E1386)-INDEX('PTRM input'!$G$277:$P$326,A47offset,$E1386))*OFFSET($F$7,0,$E1386))/A47taxstdlife))</f>
        <v>0</v>
      </c>
      <c r="BE1386" s="251">
        <f ca="1">IF(A47taxstdlife="n/a","n/a",IF(BE$3&gt;(A47taxstdlife+$E1386),((INDEX('PTRM input'!$G$385:$P$434,A47offset,$E1386)-INDEX('PTRM input'!$G$277:$P$326,A47offset,$E1386))*OFFSET($F$7,0,$E1386))-SUM($G1386:BD1386),((INDEX('PTRM input'!$G$385:$P$434,A47offset,$E1386)-INDEX('PTRM input'!$G$277:$P$326,A47offset,$E1386))*OFFSET($F$7,0,$E1386))/A47taxstdlife))</f>
        <v>0</v>
      </c>
      <c r="BF1386" s="251">
        <f ca="1">IF(A47taxstdlife="n/a","n/a",IF(BF$3&gt;(A47taxstdlife+$E1386),((INDEX('PTRM input'!$G$385:$P$434,A47offset,$E1386)-INDEX('PTRM input'!$G$277:$P$326,A47offset,$E1386))*OFFSET($F$7,0,$E1386))-SUM($G1386:BE1386),((INDEX('PTRM input'!$G$385:$P$434,A47offset,$E1386)-INDEX('PTRM input'!$G$277:$P$326,A47offset,$E1386))*OFFSET($F$7,0,$E1386))/A47taxstdlife))</f>
        <v>0</v>
      </c>
      <c r="BG1386" s="251">
        <f ca="1">IF(A47taxstdlife="n/a","n/a",IF(BG$3&gt;(A47taxstdlife+$E1386),((INDEX('PTRM input'!$G$385:$P$434,A47offset,$E1386)-INDEX('PTRM input'!$G$277:$P$326,A47offset,$E1386))*OFFSET($F$7,0,$E1386))-SUM($G1386:BF1386),((INDEX('PTRM input'!$G$385:$P$434,A47offset,$E1386)-INDEX('PTRM input'!$G$277:$P$326,A47offset,$E1386))*OFFSET($F$7,0,$E1386))/A47taxstdlife))</f>
        <v>0</v>
      </c>
      <c r="BH1386" s="251">
        <f ca="1">IF(A47taxstdlife="n/a","n/a",IF(BH$3&gt;(A47taxstdlife+$E1386),((INDEX('PTRM input'!$G$385:$P$434,A47offset,$E1386)-INDEX('PTRM input'!$G$277:$P$326,A47offset,$E1386))*OFFSET($F$7,0,$E1386))-SUM($G1386:BG1386),((INDEX('PTRM input'!$G$385:$P$434,A47offset,$E1386)-INDEX('PTRM input'!$G$277:$P$326,A47offset,$E1386))*OFFSET($F$7,0,$E1386))/A47taxstdlife))</f>
        <v>0</v>
      </c>
      <c r="BI1386" s="251">
        <f ca="1">IF(A47taxstdlife="n/a","n/a",IF(BI$3&gt;(A47taxstdlife+$E1386),((INDEX('PTRM input'!$G$385:$P$434,A47offset,$E1386)-INDEX('PTRM input'!$G$277:$P$326,A47offset,$E1386))*OFFSET($F$7,0,$E1386))-SUM($G1386:BH1386),((INDEX('PTRM input'!$G$385:$P$434,A47offset,$E1386)-INDEX('PTRM input'!$G$277:$P$326,A47offset,$E1386))*OFFSET($F$7,0,$E1386))/A47taxstdlife))</f>
        <v>0</v>
      </c>
      <c r="BJ1386" s="116"/>
      <c r="BK1386" s="116"/>
      <c r="BL1386" s="116"/>
      <c r="BM1386" s="116"/>
    </row>
    <row r="1387" spans="1:65" ht="12.75" hidden="1" customHeight="1" outlineLevel="2">
      <c r="A1387" s="366"/>
      <c r="B1387" s="19"/>
      <c r="C1387" s="18"/>
      <c r="D1387" s="760"/>
      <c r="E1387" s="86">
        <v>8</v>
      </c>
      <c r="F1387" s="356"/>
      <c r="G1387" s="434"/>
      <c r="H1387" s="435"/>
      <c r="I1387" s="435"/>
      <c r="J1387" s="435"/>
      <c r="K1387" s="435"/>
      <c r="L1387" s="435"/>
      <c r="M1387" s="435"/>
      <c r="N1387" s="619"/>
      <c r="O1387" s="251">
        <f ca="1">IF(A47taxstdlife="n/a","n/a",IF(O$3&gt;(A47taxstdlife+$E1387),((INDEX('PTRM input'!$G$385:$P$434,A47offset,$E1387)-INDEX('PTRM input'!$G$277:$P$326,A47offset,$E1387))*OFFSET($F$7,0,$E1387))-SUM($G1387:N1387),((INDEX('PTRM input'!$G$385:$P$434,A47offset,$E1387)-INDEX('PTRM input'!$G$277:$P$326,A47offset,$E1387))*OFFSET($F$7,0,$E1387))/A47taxstdlife))</f>
        <v>0</v>
      </c>
      <c r="P1387" s="251">
        <f ca="1">IF(A47taxstdlife="n/a","n/a",IF(P$3&gt;(A47taxstdlife+$E1387),((INDEX('PTRM input'!$G$385:$P$434,A47offset,$E1387)-INDEX('PTRM input'!$G$277:$P$326,A47offset,$E1387))*OFFSET($F$7,0,$E1387))-SUM($G1387:O1387),((INDEX('PTRM input'!$G$385:$P$434,A47offset,$E1387)-INDEX('PTRM input'!$G$277:$P$326,A47offset,$E1387))*OFFSET($F$7,0,$E1387))/A47taxstdlife))</f>
        <v>0</v>
      </c>
      <c r="Q1387" s="251">
        <f ca="1">IF(A47taxstdlife="n/a","n/a",IF(Q$3&gt;(A47taxstdlife+$E1387),((INDEX('PTRM input'!$G$385:$P$434,A47offset,$E1387)-INDEX('PTRM input'!$G$277:$P$326,A47offset,$E1387))*OFFSET($F$7,0,$E1387))-SUM($G1387:P1387),((INDEX('PTRM input'!$G$385:$P$434,A47offset,$E1387)-INDEX('PTRM input'!$G$277:$P$326,A47offset,$E1387))*OFFSET($F$7,0,$E1387))/A47taxstdlife))</f>
        <v>0</v>
      </c>
      <c r="R1387" s="251">
        <f ca="1">IF(A47taxstdlife="n/a","n/a",IF(R$3&gt;(A47taxstdlife+$E1387),((INDEX('PTRM input'!$G$385:$P$434,A47offset,$E1387)-INDEX('PTRM input'!$G$277:$P$326,A47offset,$E1387))*OFFSET($F$7,0,$E1387))-SUM($G1387:Q1387),((INDEX('PTRM input'!$G$385:$P$434,A47offset,$E1387)-INDEX('PTRM input'!$G$277:$P$326,A47offset,$E1387))*OFFSET($F$7,0,$E1387))/A47taxstdlife))</f>
        <v>0</v>
      </c>
      <c r="S1387" s="251">
        <f ca="1">IF(A47taxstdlife="n/a","n/a",IF(S$3&gt;(A47taxstdlife+$E1387),((INDEX('PTRM input'!$G$385:$P$434,A47offset,$E1387)-INDEX('PTRM input'!$G$277:$P$326,A47offset,$E1387))*OFFSET($F$7,0,$E1387))-SUM($G1387:R1387),((INDEX('PTRM input'!$G$385:$P$434,A47offset,$E1387)-INDEX('PTRM input'!$G$277:$P$326,A47offset,$E1387))*OFFSET($F$7,0,$E1387))/A47taxstdlife))</f>
        <v>0</v>
      </c>
      <c r="T1387" s="251">
        <f ca="1">IF(A47taxstdlife="n/a","n/a",IF(T$3&gt;(A47taxstdlife+$E1387),((INDEX('PTRM input'!$G$385:$P$434,A47offset,$E1387)-INDEX('PTRM input'!$G$277:$P$326,A47offset,$E1387))*OFFSET($F$7,0,$E1387))-SUM($G1387:S1387),((INDEX('PTRM input'!$G$385:$P$434,A47offset,$E1387)-INDEX('PTRM input'!$G$277:$P$326,A47offset,$E1387))*OFFSET($F$7,0,$E1387))/A47taxstdlife))</f>
        <v>0</v>
      </c>
      <c r="U1387" s="251">
        <f ca="1">IF(A47taxstdlife="n/a","n/a",IF(U$3&gt;(A47taxstdlife+$E1387),((INDEX('PTRM input'!$G$385:$P$434,A47offset,$E1387)-INDEX('PTRM input'!$G$277:$P$326,A47offset,$E1387))*OFFSET($F$7,0,$E1387))-SUM($G1387:T1387),((INDEX('PTRM input'!$G$385:$P$434,A47offset,$E1387)-INDEX('PTRM input'!$G$277:$P$326,A47offset,$E1387))*OFFSET($F$7,0,$E1387))/A47taxstdlife))</f>
        <v>0</v>
      </c>
      <c r="V1387" s="251">
        <f ca="1">IF(A47taxstdlife="n/a","n/a",IF(V$3&gt;(A47taxstdlife+$E1387),((INDEX('PTRM input'!$G$385:$P$434,A47offset,$E1387)-INDEX('PTRM input'!$G$277:$P$326,A47offset,$E1387))*OFFSET($F$7,0,$E1387))-SUM($G1387:U1387),((INDEX('PTRM input'!$G$385:$P$434,A47offset,$E1387)-INDEX('PTRM input'!$G$277:$P$326,A47offset,$E1387))*OFFSET($F$7,0,$E1387))/A47taxstdlife))</f>
        <v>0</v>
      </c>
      <c r="W1387" s="251">
        <f ca="1">IF(A47taxstdlife="n/a","n/a",IF(W$3&gt;(A47taxstdlife+$E1387),((INDEX('PTRM input'!$G$385:$P$434,A47offset,$E1387)-INDEX('PTRM input'!$G$277:$P$326,A47offset,$E1387))*OFFSET($F$7,0,$E1387))-SUM($G1387:V1387),((INDEX('PTRM input'!$G$385:$P$434,A47offset,$E1387)-INDEX('PTRM input'!$G$277:$P$326,A47offset,$E1387))*OFFSET($F$7,0,$E1387))/A47taxstdlife))</f>
        <v>0</v>
      </c>
      <c r="X1387" s="251">
        <f ca="1">IF(A47taxstdlife="n/a","n/a",IF(X$3&gt;(A47taxstdlife+$E1387),((INDEX('PTRM input'!$G$385:$P$434,A47offset,$E1387)-INDEX('PTRM input'!$G$277:$P$326,A47offset,$E1387))*OFFSET($F$7,0,$E1387))-SUM($G1387:W1387),((INDEX('PTRM input'!$G$385:$P$434,A47offset,$E1387)-INDEX('PTRM input'!$G$277:$P$326,A47offset,$E1387))*OFFSET($F$7,0,$E1387))/A47taxstdlife))</f>
        <v>0</v>
      </c>
      <c r="Y1387" s="251">
        <f ca="1">IF(A47taxstdlife="n/a","n/a",IF(Y$3&gt;(A47taxstdlife+$E1387),((INDEX('PTRM input'!$G$385:$P$434,A47offset,$E1387)-INDEX('PTRM input'!$G$277:$P$326,A47offset,$E1387))*OFFSET($F$7,0,$E1387))-SUM($G1387:X1387),((INDEX('PTRM input'!$G$385:$P$434,A47offset,$E1387)-INDEX('PTRM input'!$G$277:$P$326,A47offset,$E1387))*OFFSET($F$7,0,$E1387))/A47taxstdlife))</f>
        <v>0</v>
      </c>
      <c r="Z1387" s="251">
        <f ca="1">IF(A47taxstdlife="n/a","n/a",IF(Z$3&gt;(A47taxstdlife+$E1387),((INDEX('PTRM input'!$G$385:$P$434,A47offset,$E1387)-INDEX('PTRM input'!$G$277:$P$326,A47offset,$E1387))*OFFSET($F$7,0,$E1387))-SUM($G1387:Y1387),((INDEX('PTRM input'!$G$385:$P$434,A47offset,$E1387)-INDEX('PTRM input'!$G$277:$P$326,A47offset,$E1387))*OFFSET($F$7,0,$E1387))/A47taxstdlife))</f>
        <v>0</v>
      </c>
      <c r="AA1387" s="251">
        <f ca="1">IF(A47taxstdlife="n/a","n/a",IF(AA$3&gt;(A47taxstdlife+$E1387),((INDEX('PTRM input'!$G$385:$P$434,A47offset,$E1387)-INDEX('PTRM input'!$G$277:$P$326,A47offset,$E1387))*OFFSET($F$7,0,$E1387))-SUM($G1387:Z1387),((INDEX('PTRM input'!$G$385:$P$434,A47offset,$E1387)-INDEX('PTRM input'!$G$277:$P$326,A47offset,$E1387))*OFFSET($F$7,0,$E1387))/A47taxstdlife))</f>
        <v>0</v>
      </c>
      <c r="AB1387" s="251">
        <f ca="1">IF(A47taxstdlife="n/a","n/a",IF(AB$3&gt;(A47taxstdlife+$E1387),((INDEX('PTRM input'!$G$385:$P$434,A47offset,$E1387)-INDEX('PTRM input'!$G$277:$P$326,A47offset,$E1387))*OFFSET($F$7,0,$E1387))-SUM($G1387:AA1387),((INDEX('PTRM input'!$G$385:$P$434,A47offset,$E1387)-INDEX('PTRM input'!$G$277:$P$326,A47offset,$E1387))*OFFSET($F$7,0,$E1387))/A47taxstdlife))</f>
        <v>0</v>
      </c>
      <c r="AC1387" s="251">
        <f ca="1">IF(A47taxstdlife="n/a","n/a",IF(AC$3&gt;(A47taxstdlife+$E1387),((INDEX('PTRM input'!$G$385:$P$434,A47offset,$E1387)-INDEX('PTRM input'!$G$277:$P$326,A47offset,$E1387))*OFFSET($F$7,0,$E1387))-SUM($G1387:AB1387),((INDEX('PTRM input'!$G$385:$P$434,A47offset,$E1387)-INDEX('PTRM input'!$G$277:$P$326,A47offset,$E1387))*OFFSET($F$7,0,$E1387))/A47taxstdlife))</f>
        <v>0</v>
      </c>
      <c r="AD1387" s="251">
        <f ca="1">IF(A47taxstdlife="n/a","n/a",IF(AD$3&gt;(A47taxstdlife+$E1387),((INDEX('PTRM input'!$G$385:$P$434,A47offset,$E1387)-INDEX('PTRM input'!$G$277:$P$326,A47offset,$E1387))*OFFSET($F$7,0,$E1387))-SUM($G1387:AC1387),((INDEX('PTRM input'!$G$385:$P$434,A47offset,$E1387)-INDEX('PTRM input'!$G$277:$P$326,A47offset,$E1387))*OFFSET($F$7,0,$E1387))/A47taxstdlife))</f>
        <v>0</v>
      </c>
      <c r="AE1387" s="251">
        <f ca="1">IF(A47taxstdlife="n/a","n/a",IF(AE$3&gt;(A47taxstdlife+$E1387),((INDEX('PTRM input'!$G$385:$P$434,A47offset,$E1387)-INDEX('PTRM input'!$G$277:$P$326,A47offset,$E1387))*OFFSET($F$7,0,$E1387))-SUM($G1387:AD1387),((INDEX('PTRM input'!$G$385:$P$434,A47offset,$E1387)-INDEX('PTRM input'!$G$277:$P$326,A47offset,$E1387))*OFFSET($F$7,0,$E1387))/A47taxstdlife))</f>
        <v>0</v>
      </c>
      <c r="AF1387" s="251">
        <f ca="1">IF(A47taxstdlife="n/a","n/a",IF(AF$3&gt;(A47taxstdlife+$E1387),((INDEX('PTRM input'!$G$385:$P$434,A47offset,$E1387)-INDEX('PTRM input'!$G$277:$P$326,A47offset,$E1387))*OFFSET($F$7,0,$E1387))-SUM($G1387:AE1387),((INDEX('PTRM input'!$G$385:$P$434,A47offset,$E1387)-INDEX('PTRM input'!$G$277:$P$326,A47offset,$E1387))*OFFSET($F$7,0,$E1387))/A47taxstdlife))</f>
        <v>0</v>
      </c>
      <c r="AG1387" s="251">
        <f ca="1">IF(A47taxstdlife="n/a","n/a",IF(AG$3&gt;(A47taxstdlife+$E1387),((INDEX('PTRM input'!$G$385:$P$434,A47offset,$E1387)-INDEX('PTRM input'!$G$277:$P$326,A47offset,$E1387))*OFFSET($F$7,0,$E1387))-SUM($G1387:AF1387),((INDEX('PTRM input'!$G$385:$P$434,A47offset,$E1387)-INDEX('PTRM input'!$G$277:$P$326,A47offset,$E1387))*OFFSET($F$7,0,$E1387))/A47taxstdlife))</f>
        <v>0</v>
      </c>
      <c r="AH1387" s="251">
        <f ca="1">IF(A47taxstdlife="n/a","n/a",IF(AH$3&gt;(A47taxstdlife+$E1387),((INDEX('PTRM input'!$G$385:$P$434,A47offset,$E1387)-INDEX('PTRM input'!$G$277:$P$326,A47offset,$E1387))*OFFSET($F$7,0,$E1387))-SUM($G1387:AG1387),((INDEX('PTRM input'!$G$385:$P$434,A47offset,$E1387)-INDEX('PTRM input'!$G$277:$P$326,A47offset,$E1387))*OFFSET($F$7,0,$E1387))/A47taxstdlife))</f>
        <v>0</v>
      </c>
      <c r="AI1387" s="251">
        <f ca="1">IF(A47taxstdlife="n/a","n/a",IF(AI$3&gt;(A47taxstdlife+$E1387),((INDEX('PTRM input'!$G$385:$P$434,A47offset,$E1387)-INDEX('PTRM input'!$G$277:$P$326,A47offset,$E1387))*OFFSET($F$7,0,$E1387))-SUM($G1387:AH1387),((INDEX('PTRM input'!$G$385:$P$434,A47offset,$E1387)-INDEX('PTRM input'!$G$277:$P$326,A47offset,$E1387))*OFFSET($F$7,0,$E1387))/A47taxstdlife))</f>
        <v>0</v>
      </c>
      <c r="AJ1387" s="251">
        <f ca="1">IF(A47taxstdlife="n/a","n/a",IF(AJ$3&gt;(A47taxstdlife+$E1387),((INDEX('PTRM input'!$G$385:$P$434,A47offset,$E1387)-INDEX('PTRM input'!$G$277:$P$326,A47offset,$E1387))*OFFSET($F$7,0,$E1387))-SUM($G1387:AI1387),((INDEX('PTRM input'!$G$385:$P$434,A47offset,$E1387)-INDEX('PTRM input'!$G$277:$P$326,A47offset,$E1387))*OFFSET($F$7,0,$E1387))/A47taxstdlife))</f>
        <v>0</v>
      </c>
      <c r="AK1387" s="251">
        <f ca="1">IF(A47taxstdlife="n/a","n/a",IF(AK$3&gt;(A47taxstdlife+$E1387),((INDEX('PTRM input'!$G$385:$P$434,A47offset,$E1387)-INDEX('PTRM input'!$G$277:$P$326,A47offset,$E1387))*OFFSET($F$7,0,$E1387))-SUM($G1387:AJ1387),((INDEX('PTRM input'!$G$385:$P$434,A47offset,$E1387)-INDEX('PTRM input'!$G$277:$P$326,A47offset,$E1387))*OFFSET($F$7,0,$E1387))/A47taxstdlife))</f>
        <v>0</v>
      </c>
      <c r="AL1387" s="251">
        <f ca="1">IF(A47taxstdlife="n/a","n/a",IF(AL$3&gt;(A47taxstdlife+$E1387),((INDEX('PTRM input'!$G$385:$P$434,A47offset,$E1387)-INDEX('PTRM input'!$G$277:$P$326,A47offset,$E1387))*OFFSET($F$7,0,$E1387))-SUM($G1387:AK1387),((INDEX('PTRM input'!$G$385:$P$434,A47offset,$E1387)-INDEX('PTRM input'!$G$277:$P$326,A47offset,$E1387))*OFFSET($F$7,0,$E1387))/A47taxstdlife))</f>
        <v>0</v>
      </c>
      <c r="AM1387" s="251">
        <f ca="1">IF(A47taxstdlife="n/a","n/a",IF(AM$3&gt;(A47taxstdlife+$E1387),((INDEX('PTRM input'!$G$385:$P$434,A47offset,$E1387)-INDEX('PTRM input'!$G$277:$P$326,A47offset,$E1387))*OFFSET($F$7,0,$E1387))-SUM($G1387:AL1387),((INDEX('PTRM input'!$G$385:$P$434,A47offset,$E1387)-INDEX('PTRM input'!$G$277:$P$326,A47offset,$E1387))*OFFSET($F$7,0,$E1387))/A47taxstdlife))</f>
        <v>0</v>
      </c>
      <c r="AN1387" s="251">
        <f ca="1">IF(A47taxstdlife="n/a","n/a",IF(AN$3&gt;(A47taxstdlife+$E1387),((INDEX('PTRM input'!$G$385:$P$434,A47offset,$E1387)-INDEX('PTRM input'!$G$277:$P$326,A47offset,$E1387))*OFFSET($F$7,0,$E1387))-SUM($G1387:AM1387),((INDEX('PTRM input'!$G$385:$P$434,A47offset,$E1387)-INDEX('PTRM input'!$G$277:$P$326,A47offset,$E1387))*OFFSET($F$7,0,$E1387))/A47taxstdlife))</f>
        <v>0</v>
      </c>
      <c r="AO1387" s="251">
        <f ca="1">IF(A47taxstdlife="n/a","n/a",IF(AO$3&gt;(A47taxstdlife+$E1387),((INDEX('PTRM input'!$G$385:$P$434,A47offset,$E1387)-INDEX('PTRM input'!$G$277:$P$326,A47offset,$E1387))*OFFSET($F$7,0,$E1387))-SUM($G1387:AN1387),((INDEX('PTRM input'!$G$385:$P$434,A47offset,$E1387)-INDEX('PTRM input'!$G$277:$P$326,A47offset,$E1387))*OFFSET($F$7,0,$E1387))/A47taxstdlife))</f>
        <v>0</v>
      </c>
      <c r="AP1387" s="251">
        <f ca="1">IF(A47taxstdlife="n/a","n/a",IF(AP$3&gt;(A47taxstdlife+$E1387),((INDEX('PTRM input'!$G$385:$P$434,A47offset,$E1387)-INDEX('PTRM input'!$G$277:$P$326,A47offset,$E1387))*OFFSET($F$7,0,$E1387))-SUM($G1387:AO1387),((INDEX('PTRM input'!$G$385:$P$434,A47offset,$E1387)-INDEX('PTRM input'!$G$277:$P$326,A47offset,$E1387))*OFFSET($F$7,0,$E1387))/A47taxstdlife))</f>
        <v>0</v>
      </c>
      <c r="AQ1387" s="251">
        <f ca="1">IF(A47taxstdlife="n/a","n/a",IF(AQ$3&gt;(A47taxstdlife+$E1387),((INDEX('PTRM input'!$G$385:$P$434,A47offset,$E1387)-INDEX('PTRM input'!$G$277:$P$326,A47offset,$E1387))*OFFSET($F$7,0,$E1387))-SUM($G1387:AP1387),((INDEX('PTRM input'!$G$385:$P$434,A47offset,$E1387)-INDEX('PTRM input'!$G$277:$P$326,A47offset,$E1387))*OFFSET($F$7,0,$E1387))/A47taxstdlife))</f>
        <v>0</v>
      </c>
      <c r="AR1387" s="251">
        <f ca="1">IF(A47taxstdlife="n/a","n/a",IF(AR$3&gt;(A47taxstdlife+$E1387),((INDEX('PTRM input'!$G$385:$P$434,A47offset,$E1387)-INDEX('PTRM input'!$G$277:$P$326,A47offset,$E1387))*OFFSET($F$7,0,$E1387))-SUM($G1387:AQ1387),((INDEX('PTRM input'!$G$385:$P$434,A47offset,$E1387)-INDEX('PTRM input'!$G$277:$P$326,A47offset,$E1387))*OFFSET($F$7,0,$E1387))/A47taxstdlife))</f>
        <v>0</v>
      </c>
      <c r="AS1387" s="251">
        <f ca="1">IF(A47taxstdlife="n/a","n/a",IF(AS$3&gt;(A47taxstdlife+$E1387),((INDEX('PTRM input'!$G$385:$P$434,A47offset,$E1387)-INDEX('PTRM input'!$G$277:$P$326,A47offset,$E1387))*OFFSET($F$7,0,$E1387))-SUM($G1387:AR1387),((INDEX('PTRM input'!$G$385:$P$434,A47offset,$E1387)-INDEX('PTRM input'!$G$277:$P$326,A47offset,$E1387))*OFFSET($F$7,0,$E1387))/A47taxstdlife))</f>
        <v>0</v>
      </c>
      <c r="AT1387" s="251">
        <f ca="1">IF(A47taxstdlife="n/a","n/a",IF(AT$3&gt;(A47taxstdlife+$E1387),((INDEX('PTRM input'!$G$385:$P$434,A47offset,$E1387)-INDEX('PTRM input'!$G$277:$P$326,A47offset,$E1387))*OFFSET($F$7,0,$E1387))-SUM($G1387:AS1387),((INDEX('PTRM input'!$G$385:$P$434,A47offset,$E1387)-INDEX('PTRM input'!$G$277:$P$326,A47offset,$E1387))*OFFSET($F$7,0,$E1387))/A47taxstdlife))</f>
        <v>0</v>
      </c>
      <c r="AU1387" s="251">
        <f ca="1">IF(A47taxstdlife="n/a","n/a",IF(AU$3&gt;(A47taxstdlife+$E1387),((INDEX('PTRM input'!$G$385:$P$434,A47offset,$E1387)-INDEX('PTRM input'!$G$277:$P$326,A47offset,$E1387))*OFFSET($F$7,0,$E1387))-SUM($G1387:AT1387),((INDEX('PTRM input'!$G$385:$P$434,A47offset,$E1387)-INDEX('PTRM input'!$G$277:$P$326,A47offset,$E1387))*OFFSET($F$7,0,$E1387))/A47taxstdlife))</f>
        <v>0</v>
      </c>
      <c r="AV1387" s="251">
        <f ca="1">IF(A47taxstdlife="n/a","n/a",IF(AV$3&gt;(A47taxstdlife+$E1387),((INDEX('PTRM input'!$G$385:$P$434,A47offset,$E1387)-INDEX('PTRM input'!$G$277:$P$326,A47offset,$E1387))*OFFSET($F$7,0,$E1387))-SUM($G1387:AU1387),((INDEX('PTRM input'!$G$385:$P$434,A47offset,$E1387)-INDEX('PTRM input'!$G$277:$P$326,A47offset,$E1387))*OFFSET($F$7,0,$E1387))/A47taxstdlife))</f>
        <v>0</v>
      </c>
      <c r="AW1387" s="251">
        <f ca="1">IF(A47taxstdlife="n/a","n/a",IF(AW$3&gt;(A47taxstdlife+$E1387),((INDEX('PTRM input'!$G$385:$P$434,A47offset,$E1387)-INDEX('PTRM input'!$G$277:$P$326,A47offset,$E1387))*OFFSET($F$7,0,$E1387))-SUM($G1387:AV1387),((INDEX('PTRM input'!$G$385:$P$434,A47offset,$E1387)-INDEX('PTRM input'!$G$277:$P$326,A47offset,$E1387))*OFFSET($F$7,0,$E1387))/A47taxstdlife))</f>
        <v>0</v>
      </c>
      <c r="AX1387" s="251">
        <f ca="1">IF(A47taxstdlife="n/a","n/a",IF(AX$3&gt;(A47taxstdlife+$E1387),((INDEX('PTRM input'!$G$385:$P$434,A47offset,$E1387)-INDEX('PTRM input'!$G$277:$P$326,A47offset,$E1387))*OFFSET($F$7,0,$E1387))-SUM($G1387:AW1387),((INDEX('PTRM input'!$G$385:$P$434,A47offset,$E1387)-INDEX('PTRM input'!$G$277:$P$326,A47offset,$E1387))*OFFSET($F$7,0,$E1387))/A47taxstdlife))</f>
        <v>0</v>
      </c>
      <c r="AY1387" s="251">
        <f ca="1">IF(A47taxstdlife="n/a","n/a",IF(AY$3&gt;(A47taxstdlife+$E1387),((INDEX('PTRM input'!$G$385:$P$434,A47offset,$E1387)-INDEX('PTRM input'!$G$277:$P$326,A47offset,$E1387))*OFFSET($F$7,0,$E1387))-SUM($G1387:AX1387),((INDEX('PTRM input'!$G$385:$P$434,A47offset,$E1387)-INDEX('PTRM input'!$G$277:$P$326,A47offset,$E1387))*OFFSET($F$7,0,$E1387))/A47taxstdlife))</f>
        <v>0</v>
      </c>
      <c r="AZ1387" s="251">
        <f ca="1">IF(A47taxstdlife="n/a","n/a",IF(AZ$3&gt;(A47taxstdlife+$E1387),((INDEX('PTRM input'!$G$385:$P$434,A47offset,$E1387)-INDEX('PTRM input'!$G$277:$P$326,A47offset,$E1387))*OFFSET($F$7,0,$E1387))-SUM($G1387:AY1387),((INDEX('PTRM input'!$G$385:$P$434,A47offset,$E1387)-INDEX('PTRM input'!$G$277:$P$326,A47offset,$E1387))*OFFSET($F$7,0,$E1387))/A47taxstdlife))</f>
        <v>0</v>
      </c>
      <c r="BA1387" s="251">
        <f ca="1">IF(A47taxstdlife="n/a","n/a",IF(BA$3&gt;(A47taxstdlife+$E1387),((INDEX('PTRM input'!$G$385:$P$434,A47offset,$E1387)-INDEX('PTRM input'!$G$277:$P$326,A47offset,$E1387))*OFFSET($F$7,0,$E1387))-SUM($G1387:AZ1387),((INDEX('PTRM input'!$G$385:$P$434,A47offset,$E1387)-INDEX('PTRM input'!$G$277:$P$326,A47offset,$E1387))*OFFSET($F$7,0,$E1387))/A47taxstdlife))</f>
        <v>0</v>
      </c>
      <c r="BB1387" s="251">
        <f ca="1">IF(A47taxstdlife="n/a","n/a",IF(BB$3&gt;(A47taxstdlife+$E1387),((INDEX('PTRM input'!$G$385:$P$434,A47offset,$E1387)-INDEX('PTRM input'!$G$277:$P$326,A47offset,$E1387))*OFFSET($F$7,0,$E1387))-SUM($G1387:BA1387),((INDEX('PTRM input'!$G$385:$P$434,A47offset,$E1387)-INDEX('PTRM input'!$G$277:$P$326,A47offset,$E1387))*OFFSET($F$7,0,$E1387))/A47taxstdlife))</f>
        <v>0</v>
      </c>
      <c r="BC1387" s="251">
        <f ca="1">IF(A47taxstdlife="n/a","n/a",IF(BC$3&gt;(A47taxstdlife+$E1387),((INDEX('PTRM input'!$G$385:$P$434,A47offset,$E1387)-INDEX('PTRM input'!$G$277:$P$326,A47offset,$E1387))*OFFSET($F$7,0,$E1387))-SUM($G1387:BB1387),((INDEX('PTRM input'!$G$385:$P$434,A47offset,$E1387)-INDEX('PTRM input'!$G$277:$P$326,A47offset,$E1387))*OFFSET($F$7,0,$E1387))/A47taxstdlife))</f>
        <v>0</v>
      </c>
      <c r="BD1387" s="251">
        <f ca="1">IF(A47taxstdlife="n/a","n/a",IF(BD$3&gt;(A47taxstdlife+$E1387),((INDEX('PTRM input'!$G$385:$P$434,A47offset,$E1387)-INDEX('PTRM input'!$G$277:$P$326,A47offset,$E1387))*OFFSET($F$7,0,$E1387))-SUM($G1387:BC1387),((INDEX('PTRM input'!$G$385:$P$434,A47offset,$E1387)-INDEX('PTRM input'!$G$277:$P$326,A47offset,$E1387))*OFFSET($F$7,0,$E1387))/A47taxstdlife))</f>
        <v>0</v>
      </c>
      <c r="BE1387" s="251">
        <f ca="1">IF(A47taxstdlife="n/a","n/a",IF(BE$3&gt;(A47taxstdlife+$E1387),((INDEX('PTRM input'!$G$385:$P$434,A47offset,$E1387)-INDEX('PTRM input'!$G$277:$P$326,A47offset,$E1387))*OFFSET($F$7,0,$E1387))-SUM($G1387:BD1387),((INDEX('PTRM input'!$G$385:$P$434,A47offset,$E1387)-INDEX('PTRM input'!$G$277:$P$326,A47offset,$E1387))*OFFSET($F$7,0,$E1387))/A47taxstdlife))</f>
        <v>0</v>
      </c>
      <c r="BF1387" s="251">
        <f ca="1">IF(A47taxstdlife="n/a","n/a",IF(BF$3&gt;(A47taxstdlife+$E1387),((INDEX('PTRM input'!$G$385:$P$434,A47offset,$E1387)-INDEX('PTRM input'!$G$277:$P$326,A47offset,$E1387))*OFFSET($F$7,0,$E1387))-SUM($G1387:BE1387),((INDEX('PTRM input'!$G$385:$P$434,A47offset,$E1387)-INDEX('PTRM input'!$G$277:$P$326,A47offset,$E1387))*OFFSET($F$7,0,$E1387))/A47taxstdlife))</f>
        <v>0</v>
      </c>
      <c r="BG1387" s="251">
        <f ca="1">IF(A47taxstdlife="n/a","n/a",IF(BG$3&gt;(A47taxstdlife+$E1387),((INDEX('PTRM input'!$G$385:$P$434,A47offset,$E1387)-INDEX('PTRM input'!$G$277:$P$326,A47offset,$E1387))*OFFSET($F$7,0,$E1387))-SUM($G1387:BF1387),((INDEX('PTRM input'!$G$385:$P$434,A47offset,$E1387)-INDEX('PTRM input'!$G$277:$P$326,A47offset,$E1387))*OFFSET($F$7,0,$E1387))/A47taxstdlife))</f>
        <v>0</v>
      </c>
      <c r="BH1387" s="251">
        <f ca="1">IF(A47taxstdlife="n/a","n/a",IF(BH$3&gt;(A47taxstdlife+$E1387),((INDEX('PTRM input'!$G$385:$P$434,A47offset,$E1387)-INDEX('PTRM input'!$G$277:$P$326,A47offset,$E1387))*OFFSET($F$7,0,$E1387))-SUM($G1387:BG1387),((INDEX('PTRM input'!$G$385:$P$434,A47offset,$E1387)-INDEX('PTRM input'!$G$277:$P$326,A47offset,$E1387))*OFFSET($F$7,0,$E1387))/A47taxstdlife))</f>
        <v>0</v>
      </c>
      <c r="BI1387" s="251">
        <f ca="1">IF(A47taxstdlife="n/a","n/a",IF(BI$3&gt;(A47taxstdlife+$E1387),((INDEX('PTRM input'!$G$385:$P$434,A47offset,$E1387)-INDEX('PTRM input'!$G$277:$P$326,A47offset,$E1387))*OFFSET($F$7,0,$E1387))-SUM($G1387:BH1387),((INDEX('PTRM input'!$G$385:$P$434,A47offset,$E1387)-INDEX('PTRM input'!$G$277:$P$326,A47offset,$E1387))*OFFSET($F$7,0,$E1387))/A47taxstdlife))</f>
        <v>0</v>
      </c>
      <c r="BJ1387" s="116"/>
      <c r="BK1387" s="116"/>
      <c r="BL1387" s="116"/>
      <c r="BM1387" s="116"/>
    </row>
    <row r="1388" spans="1:65" ht="12.75" hidden="1" customHeight="1" outlineLevel="2">
      <c r="A1388" s="366"/>
      <c r="B1388" s="19"/>
      <c r="C1388" s="18"/>
      <c r="D1388" s="760"/>
      <c r="E1388" s="86">
        <v>9</v>
      </c>
      <c r="F1388" s="356"/>
      <c r="G1388" s="434"/>
      <c r="H1388" s="435"/>
      <c r="I1388" s="435"/>
      <c r="J1388" s="435"/>
      <c r="K1388" s="435"/>
      <c r="L1388" s="435"/>
      <c r="M1388" s="435"/>
      <c r="N1388" s="435"/>
      <c r="O1388" s="619"/>
      <c r="P1388" s="251">
        <f ca="1">IF(A47taxstdlife="n/a","n/a",IF(P$3&gt;(A47taxstdlife+$E1388),((INDEX('PTRM input'!$G$385:$P$434,A47offset,$E1388)-INDEX('PTRM input'!$G$277:$P$326,A47offset,$E1388))*OFFSET($F$7,0,$E1388))-SUM($G1388:O1388),((INDEX('PTRM input'!$G$385:$P$434,A47offset,$E1388)-INDEX('PTRM input'!$G$277:$P$326,A47offset,$E1388))*OFFSET($F$7,0,$E1388))/A47taxstdlife))</f>
        <v>0</v>
      </c>
      <c r="Q1388" s="251">
        <f ca="1">IF(A47taxstdlife="n/a","n/a",IF(Q$3&gt;(A47taxstdlife+$E1388),((INDEX('PTRM input'!$G$385:$P$434,A47offset,$E1388)-INDEX('PTRM input'!$G$277:$P$326,A47offset,$E1388))*OFFSET($F$7,0,$E1388))-SUM($G1388:P1388),((INDEX('PTRM input'!$G$385:$P$434,A47offset,$E1388)-INDEX('PTRM input'!$G$277:$P$326,A47offset,$E1388))*OFFSET($F$7,0,$E1388))/A47taxstdlife))</f>
        <v>0</v>
      </c>
      <c r="R1388" s="251">
        <f ca="1">IF(A47taxstdlife="n/a","n/a",IF(R$3&gt;(A47taxstdlife+$E1388),((INDEX('PTRM input'!$G$385:$P$434,A47offset,$E1388)-INDEX('PTRM input'!$G$277:$P$326,A47offset,$E1388))*OFFSET($F$7,0,$E1388))-SUM($G1388:Q1388),((INDEX('PTRM input'!$G$385:$P$434,A47offset,$E1388)-INDEX('PTRM input'!$G$277:$P$326,A47offset,$E1388))*OFFSET($F$7,0,$E1388))/A47taxstdlife))</f>
        <v>0</v>
      </c>
      <c r="S1388" s="251">
        <f ca="1">IF(A47taxstdlife="n/a","n/a",IF(S$3&gt;(A47taxstdlife+$E1388),((INDEX('PTRM input'!$G$385:$P$434,A47offset,$E1388)-INDEX('PTRM input'!$G$277:$P$326,A47offset,$E1388))*OFFSET($F$7,0,$E1388))-SUM($G1388:R1388),((INDEX('PTRM input'!$G$385:$P$434,A47offset,$E1388)-INDEX('PTRM input'!$G$277:$P$326,A47offset,$E1388))*OFFSET($F$7,0,$E1388))/A47taxstdlife))</f>
        <v>0</v>
      </c>
      <c r="T1388" s="251">
        <f ca="1">IF(A47taxstdlife="n/a","n/a",IF(T$3&gt;(A47taxstdlife+$E1388),((INDEX('PTRM input'!$G$385:$P$434,A47offset,$E1388)-INDEX('PTRM input'!$G$277:$P$326,A47offset,$E1388))*OFFSET($F$7,0,$E1388))-SUM($G1388:S1388),((INDEX('PTRM input'!$G$385:$P$434,A47offset,$E1388)-INDEX('PTRM input'!$G$277:$P$326,A47offset,$E1388))*OFFSET($F$7,0,$E1388))/A47taxstdlife))</f>
        <v>0</v>
      </c>
      <c r="U1388" s="251">
        <f ca="1">IF(A47taxstdlife="n/a","n/a",IF(U$3&gt;(A47taxstdlife+$E1388),((INDEX('PTRM input'!$G$385:$P$434,A47offset,$E1388)-INDEX('PTRM input'!$G$277:$P$326,A47offset,$E1388))*OFFSET($F$7,0,$E1388))-SUM($G1388:T1388),((INDEX('PTRM input'!$G$385:$P$434,A47offset,$E1388)-INDEX('PTRM input'!$G$277:$P$326,A47offset,$E1388))*OFFSET($F$7,0,$E1388))/A47taxstdlife))</f>
        <v>0</v>
      </c>
      <c r="V1388" s="251">
        <f ca="1">IF(A47taxstdlife="n/a","n/a",IF(V$3&gt;(A47taxstdlife+$E1388),((INDEX('PTRM input'!$G$385:$P$434,A47offset,$E1388)-INDEX('PTRM input'!$G$277:$P$326,A47offset,$E1388))*OFFSET($F$7,0,$E1388))-SUM($G1388:U1388),((INDEX('PTRM input'!$G$385:$P$434,A47offset,$E1388)-INDEX('PTRM input'!$G$277:$P$326,A47offset,$E1388))*OFFSET($F$7,0,$E1388))/A47taxstdlife))</f>
        <v>0</v>
      </c>
      <c r="W1388" s="251">
        <f ca="1">IF(A47taxstdlife="n/a","n/a",IF(W$3&gt;(A47taxstdlife+$E1388),((INDEX('PTRM input'!$G$385:$P$434,A47offset,$E1388)-INDEX('PTRM input'!$G$277:$P$326,A47offset,$E1388))*OFFSET($F$7,0,$E1388))-SUM($G1388:V1388),((INDEX('PTRM input'!$G$385:$P$434,A47offset,$E1388)-INDEX('PTRM input'!$G$277:$P$326,A47offset,$E1388))*OFFSET($F$7,0,$E1388))/A47taxstdlife))</f>
        <v>0</v>
      </c>
      <c r="X1388" s="251">
        <f ca="1">IF(A47taxstdlife="n/a","n/a",IF(X$3&gt;(A47taxstdlife+$E1388),((INDEX('PTRM input'!$G$385:$P$434,A47offset,$E1388)-INDEX('PTRM input'!$G$277:$P$326,A47offset,$E1388))*OFFSET($F$7,0,$E1388))-SUM($G1388:W1388),((INDEX('PTRM input'!$G$385:$P$434,A47offset,$E1388)-INDEX('PTRM input'!$G$277:$P$326,A47offset,$E1388))*OFFSET($F$7,0,$E1388))/A47taxstdlife))</f>
        <v>0</v>
      </c>
      <c r="Y1388" s="251">
        <f ca="1">IF(A47taxstdlife="n/a","n/a",IF(Y$3&gt;(A47taxstdlife+$E1388),((INDEX('PTRM input'!$G$385:$P$434,A47offset,$E1388)-INDEX('PTRM input'!$G$277:$P$326,A47offset,$E1388))*OFFSET($F$7,0,$E1388))-SUM($G1388:X1388),((INDEX('PTRM input'!$G$385:$P$434,A47offset,$E1388)-INDEX('PTRM input'!$G$277:$P$326,A47offset,$E1388))*OFFSET($F$7,0,$E1388))/A47taxstdlife))</f>
        <v>0</v>
      </c>
      <c r="Z1388" s="251">
        <f ca="1">IF(A47taxstdlife="n/a","n/a",IF(Z$3&gt;(A47taxstdlife+$E1388),((INDEX('PTRM input'!$G$385:$P$434,A47offset,$E1388)-INDEX('PTRM input'!$G$277:$P$326,A47offset,$E1388))*OFFSET($F$7,0,$E1388))-SUM($G1388:Y1388),((INDEX('PTRM input'!$G$385:$P$434,A47offset,$E1388)-INDEX('PTRM input'!$G$277:$P$326,A47offset,$E1388))*OFFSET($F$7,0,$E1388))/A47taxstdlife))</f>
        <v>0</v>
      </c>
      <c r="AA1388" s="251">
        <f ca="1">IF(A47taxstdlife="n/a","n/a",IF(AA$3&gt;(A47taxstdlife+$E1388),((INDEX('PTRM input'!$G$385:$P$434,A47offset,$E1388)-INDEX('PTRM input'!$G$277:$P$326,A47offset,$E1388))*OFFSET($F$7,0,$E1388))-SUM($G1388:Z1388),((INDEX('PTRM input'!$G$385:$P$434,A47offset,$E1388)-INDEX('PTRM input'!$G$277:$P$326,A47offset,$E1388))*OFFSET($F$7,0,$E1388))/A47taxstdlife))</f>
        <v>0</v>
      </c>
      <c r="AB1388" s="251">
        <f ca="1">IF(A47taxstdlife="n/a","n/a",IF(AB$3&gt;(A47taxstdlife+$E1388),((INDEX('PTRM input'!$G$385:$P$434,A47offset,$E1388)-INDEX('PTRM input'!$G$277:$P$326,A47offset,$E1388))*OFFSET($F$7,0,$E1388))-SUM($G1388:AA1388),((INDEX('PTRM input'!$G$385:$P$434,A47offset,$E1388)-INDEX('PTRM input'!$G$277:$P$326,A47offset,$E1388))*OFFSET($F$7,0,$E1388))/A47taxstdlife))</f>
        <v>0</v>
      </c>
      <c r="AC1388" s="251">
        <f ca="1">IF(A47taxstdlife="n/a","n/a",IF(AC$3&gt;(A47taxstdlife+$E1388),((INDEX('PTRM input'!$G$385:$P$434,A47offset,$E1388)-INDEX('PTRM input'!$G$277:$P$326,A47offset,$E1388))*OFFSET($F$7,0,$E1388))-SUM($G1388:AB1388),((INDEX('PTRM input'!$G$385:$P$434,A47offset,$E1388)-INDEX('PTRM input'!$G$277:$P$326,A47offset,$E1388))*OFFSET($F$7,0,$E1388))/A47taxstdlife))</f>
        <v>0</v>
      </c>
      <c r="AD1388" s="251">
        <f ca="1">IF(A47taxstdlife="n/a","n/a",IF(AD$3&gt;(A47taxstdlife+$E1388),((INDEX('PTRM input'!$G$385:$P$434,A47offset,$E1388)-INDEX('PTRM input'!$G$277:$P$326,A47offset,$E1388))*OFFSET($F$7,0,$E1388))-SUM($G1388:AC1388),((INDEX('PTRM input'!$G$385:$P$434,A47offset,$E1388)-INDEX('PTRM input'!$G$277:$P$326,A47offset,$E1388))*OFFSET($F$7,0,$E1388))/A47taxstdlife))</f>
        <v>0</v>
      </c>
      <c r="AE1388" s="251">
        <f ca="1">IF(A47taxstdlife="n/a","n/a",IF(AE$3&gt;(A47taxstdlife+$E1388),((INDEX('PTRM input'!$G$385:$P$434,A47offset,$E1388)-INDEX('PTRM input'!$G$277:$P$326,A47offset,$E1388))*OFFSET($F$7,0,$E1388))-SUM($G1388:AD1388),((INDEX('PTRM input'!$G$385:$P$434,A47offset,$E1388)-INDEX('PTRM input'!$G$277:$P$326,A47offset,$E1388))*OFFSET($F$7,0,$E1388))/A47taxstdlife))</f>
        <v>0</v>
      </c>
      <c r="AF1388" s="251">
        <f ca="1">IF(A47taxstdlife="n/a","n/a",IF(AF$3&gt;(A47taxstdlife+$E1388),((INDEX('PTRM input'!$G$385:$P$434,A47offset,$E1388)-INDEX('PTRM input'!$G$277:$P$326,A47offset,$E1388))*OFFSET($F$7,0,$E1388))-SUM($G1388:AE1388),((INDEX('PTRM input'!$G$385:$P$434,A47offset,$E1388)-INDEX('PTRM input'!$G$277:$P$326,A47offset,$E1388))*OFFSET($F$7,0,$E1388))/A47taxstdlife))</f>
        <v>0</v>
      </c>
      <c r="AG1388" s="251">
        <f ca="1">IF(A47taxstdlife="n/a","n/a",IF(AG$3&gt;(A47taxstdlife+$E1388),((INDEX('PTRM input'!$G$385:$P$434,A47offset,$E1388)-INDEX('PTRM input'!$G$277:$P$326,A47offset,$E1388))*OFFSET($F$7,0,$E1388))-SUM($G1388:AF1388),((INDEX('PTRM input'!$G$385:$P$434,A47offset,$E1388)-INDEX('PTRM input'!$G$277:$P$326,A47offset,$E1388))*OFFSET($F$7,0,$E1388))/A47taxstdlife))</f>
        <v>0</v>
      </c>
      <c r="AH1388" s="251">
        <f ca="1">IF(A47taxstdlife="n/a","n/a",IF(AH$3&gt;(A47taxstdlife+$E1388),((INDEX('PTRM input'!$G$385:$P$434,A47offset,$E1388)-INDEX('PTRM input'!$G$277:$P$326,A47offset,$E1388))*OFFSET($F$7,0,$E1388))-SUM($G1388:AG1388),((INDEX('PTRM input'!$G$385:$P$434,A47offset,$E1388)-INDEX('PTRM input'!$G$277:$P$326,A47offset,$E1388))*OFFSET($F$7,0,$E1388))/A47taxstdlife))</f>
        <v>0</v>
      </c>
      <c r="AI1388" s="251">
        <f ca="1">IF(A47taxstdlife="n/a","n/a",IF(AI$3&gt;(A47taxstdlife+$E1388),((INDEX('PTRM input'!$G$385:$P$434,A47offset,$E1388)-INDEX('PTRM input'!$G$277:$P$326,A47offset,$E1388))*OFFSET($F$7,0,$E1388))-SUM($G1388:AH1388),((INDEX('PTRM input'!$G$385:$P$434,A47offset,$E1388)-INDEX('PTRM input'!$G$277:$P$326,A47offset,$E1388))*OFFSET($F$7,0,$E1388))/A47taxstdlife))</f>
        <v>0</v>
      </c>
      <c r="AJ1388" s="251">
        <f ca="1">IF(A47taxstdlife="n/a","n/a",IF(AJ$3&gt;(A47taxstdlife+$E1388),((INDEX('PTRM input'!$G$385:$P$434,A47offset,$E1388)-INDEX('PTRM input'!$G$277:$P$326,A47offset,$E1388))*OFFSET($F$7,0,$E1388))-SUM($G1388:AI1388),((INDEX('PTRM input'!$G$385:$P$434,A47offset,$E1388)-INDEX('PTRM input'!$G$277:$P$326,A47offset,$E1388))*OFFSET($F$7,0,$E1388))/A47taxstdlife))</f>
        <v>0</v>
      </c>
      <c r="AK1388" s="251">
        <f ca="1">IF(A47taxstdlife="n/a","n/a",IF(AK$3&gt;(A47taxstdlife+$E1388),((INDEX('PTRM input'!$G$385:$P$434,A47offset,$E1388)-INDEX('PTRM input'!$G$277:$P$326,A47offset,$E1388))*OFFSET($F$7,0,$E1388))-SUM($G1388:AJ1388),((INDEX('PTRM input'!$G$385:$P$434,A47offset,$E1388)-INDEX('PTRM input'!$G$277:$P$326,A47offset,$E1388))*OFFSET($F$7,0,$E1388))/A47taxstdlife))</f>
        <v>0</v>
      </c>
      <c r="AL1388" s="251">
        <f ca="1">IF(A47taxstdlife="n/a","n/a",IF(AL$3&gt;(A47taxstdlife+$E1388),((INDEX('PTRM input'!$G$385:$P$434,A47offset,$E1388)-INDEX('PTRM input'!$G$277:$P$326,A47offset,$E1388))*OFFSET($F$7,0,$E1388))-SUM($G1388:AK1388),((INDEX('PTRM input'!$G$385:$P$434,A47offset,$E1388)-INDEX('PTRM input'!$G$277:$P$326,A47offset,$E1388))*OFFSET($F$7,0,$E1388))/A47taxstdlife))</f>
        <v>0</v>
      </c>
      <c r="AM1388" s="251">
        <f ca="1">IF(A47taxstdlife="n/a","n/a",IF(AM$3&gt;(A47taxstdlife+$E1388),((INDEX('PTRM input'!$G$385:$P$434,A47offset,$E1388)-INDEX('PTRM input'!$G$277:$P$326,A47offset,$E1388))*OFFSET($F$7,0,$E1388))-SUM($G1388:AL1388),((INDEX('PTRM input'!$G$385:$P$434,A47offset,$E1388)-INDEX('PTRM input'!$G$277:$P$326,A47offset,$E1388))*OFFSET($F$7,0,$E1388))/A47taxstdlife))</f>
        <v>0</v>
      </c>
      <c r="AN1388" s="251">
        <f ca="1">IF(A47taxstdlife="n/a","n/a",IF(AN$3&gt;(A47taxstdlife+$E1388),((INDEX('PTRM input'!$G$385:$P$434,A47offset,$E1388)-INDEX('PTRM input'!$G$277:$P$326,A47offset,$E1388))*OFFSET($F$7,0,$E1388))-SUM($G1388:AM1388),((INDEX('PTRM input'!$G$385:$P$434,A47offset,$E1388)-INDEX('PTRM input'!$G$277:$P$326,A47offset,$E1388))*OFFSET($F$7,0,$E1388))/A47taxstdlife))</f>
        <v>0</v>
      </c>
      <c r="AO1388" s="251">
        <f ca="1">IF(A47taxstdlife="n/a","n/a",IF(AO$3&gt;(A47taxstdlife+$E1388),((INDEX('PTRM input'!$G$385:$P$434,A47offset,$E1388)-INDEX('PTRM input'!$G$277:$P$326,A47offset,$E1388))*OFFSET($F$7,0,$E1388))-SUM($G1388:AN1388),((INDEX('PTRM input'!$G$385:$P$434,A47offset,$E1388)-INDEX('PTRM input'!$G$277:$P$326,A47offset,$E1388))*OFFSET($F$7,0,$E1388))/A47taxstdlife))</f>
        <v>0</v>
      </c>
      <c r="AP1388" s="251">
        <f ca="1">IF(A47taxstdlife="n/a","n/a",IF(AP$3&gt;(A47taxstdlife+$E1388),((INDEX('PTRM input'!$G$385:$P$434,A47offset,$E1388)-INDEX('PTRM input'!$G$277:$P$326,A47offset,$E1388))*OFFSET($F$7,0,$E1388))-SUM($G1388:AO1388),((INDEX('PTRM input'!$G$385:$P$434,A47offset,$E1388)-INDEX('PTRM input'!$G$277:$P$326,A47offset,$E1388))*OFFSET($F$7,0,$E1388))/A47taxstdlife))</f>
        <v>0</v>
      </c>
      <c r="AQ1388" s="251">
        <f ca="1">IF(A47taxstdlife="n/a","n/a",IF(AQ$3&gt;(A47taxstdlife+$E1388),((INDEX('PTRM input'!$G$385:$P$434,A47offset,$E1388)-INDEX('PTRM input'!$G$277:$P$326,A47offset,$E1388))*OFFSET($F$7,0,$E1388))-SUM($G1388:AP1388),((INDEX('PTRM input'!$G$385:$P$434,A47offset,$E1388)-INDEX('PTRM input'!$G$277:$P$326,A47offset,$E1388))*OFFSET($F$7,0,$E1388))/A47taxstdlife))</f>
        <v>0</v>
      </c>
      <c r="AR1388" s="251">
        <f ca="1">IF(A47taxstdlife="n/a","n/a",IF(AR$3&gt;(A47taxstdlife+$E1388),((INDEX('PTRM input'!$G$385:$P$434,A47offset,$E1388)-INDEX('PTRM input'!$G$277:$P$326,A47offset,$E1388))*OFFSET($F$7,0,$E1388))-SUM($G1388:AQ1388),((INDEX('PTRM input'!$G$385:$P$434,A47offset,$E1388)-INDEX('PTRM input'!$G$277:$P$326,A47offset,$E1388))*OFFSET($F$7,0,$E1388))/A47taxstdlife))</f>
        <v>0</v>
      </c>
      <c r="AS1388" s="251">
        <f ca="1">IF(A47taxstdlife="n/a","n/a",IF(AS$3&gt;(A47taxstdlife+$E1388),((INDEX('PTRM input'!$G$385:$P$434,A47offset,$E1388)-INDEX('PTRM input'!$G$277:$P$326,A47offset,$E1388))*OFFSET($F$7,0,$E1388))-SUM($G1388:AR1388),((INDEX('PTRM input'!$G$385:$P$434,A47offset,$E1388)-INDEX('PTRM input'!$G$277:$P$326,A47offset,$E1388))*OFFSET($F$7,0,$E1388))/A47taxstdlife))</f>
        <v>0</v>
      </c>
      <c r="AT1388" s="251">
        <f ca="1">IF(A47taxstdlife="n/a","n/a",IF(AT$3&gt;(A47taxstdlife+$E1388),((INDEX('PTRM input'!$G$385:$P$434,A47offset,$E1388)-INDEX('PTRM input'!$G$277:$P$326,A47offset,$E1388))*OFFSET($F$7,0,$E1388))-SUM($G1388:AS1388),((INDEX('PTRM input'!$G$385:$P$434,A47offset,$E1388)-INDEX('PTRM input'!$G$277:$P$326,A47offset,$E1388))*OFFSET($F$7,0,$E1388))/A47taxstdlife))</f>
        <v>0</v>
      </c>
      <c r="AU1388" s="251">
        <f ca="1">IF(A47taxstdlife="n/a","n/a",IF(AU$3&gt;(A47taxstdlife+$E1388),((INDEX('PTRM input'!$G$385:$P$434,A47offset,$E1388)-INDEX('PTRM input'!$G$277:$P$326,A47offset,$E1388))*OFFSET($F$7,0,$E1388))-SUM($G1388:AT1388),((INDEX('PTRM input'!$G$385:$P$434,A47offset,$E1388)-INDEX('PTRM input'!$G$277:$P$326,A47offset,$E1388))*OFFSET($F$7,0,$E1388))/A47taxstdlife))</f>
        <v>0</v>
      </c>
      <c r="AV1388" s="251">
        <f ca="1">IF(A47taxstdlife="n/a","n/a",IF(AV$3&gt;(A47taxstdlife+$E1388),((INDEX('PTRM input'!$G$385:$P$434,A47offset,$E1388)-INDEX('PTRM input'!$G$277:$P$326,A47offset,$E1388))*OFFSET($F$7,0,$E1388))-SUM($G1388:AU1388),((INDEX('PTRM input'!$G$385:$P$434,A47offset,$E1388)-INDEX('PTRM input'!$G$277:$P$326,A47offset,$E1388))*OFFSET($F$7,0,$E1388))/A47taxstdlife))</f>
        <v>0</v>
      </c>
      <c r="AW1388" s="251">
        <f ca="1">IF(A47taxstdlife="n/a","n/a",IF(AW$3&gt;(A47taxstdlife+$E1388),((INDEX('PTRM input'!$G$385:$P$434,A47offset,$E1388)-INDEX('PTRM input'!$G$277:$P$326,A47offset,$E1388))*OFFSET($F$7,0,$E1388))-SUM($G1388:AV1388),((INDEX('PTRM input'!$G$385:$P$434,A47offset,$E1388)-INDEX('PTRM input'!$G$277:$P$326,A47offset,$E1388))*OFFSET($F$7,0,$E1388))/A47taxstdlife))</f>
        <v>0</v>
      </c>
      <c r="AX1388" s="251">
        <f ca="1">IF(A47taxstdlife="n/a","n/a",IF(AX$3&gt;(A47taxstdlife+$E1388),((INDEX('PTRM input'!$G$385:$P$434,A47offset,$E1388)-INDEX('PTRM input'!$G$277:$P$326,A47offset,$E1388))*OFFSET($F$7,0,$E1388))-SUM($G1388:AW1388),((INDEX('PTRM input'!$G$385:$P$434,A47offset,$E1388)-INDEX('PTRM input'!$G$277:$P$326,A47offset,$E1388))*OFFSET($F$7,0,$E1388))/A47taxstdlife))</f>
        <v>0</v>
      </c>
      <c r="AY1388" s="251">
        <f ca="1">IF(A47taxstdlife="n/a","n/a",IF(AY$3&gt;(A47taxstdlife+$E1388),((INDEX('PTRM input'!$G$385:$P$434,A47offset,$E1388)-INDEX('PTRM input'!$G$277:$P$326,A47offset,$E1388))*OFFSET($F$7,0,$E1388))-SUM($G1388:AX1388),((INDEX('PTRM input'!$G$385:$P$434,A47offset,$E1388)-INDEX('PTRM input'!$G$277:$P$326,A47offset,$E1388))*OFFSET($F$7,0,$E1388))/A47taxstdlife))</f>
        <v>0</v>
      </c>
      <c r="AZ1388" s="251">
        <f ca="1">IF(A47taxstdlife="n/a","n/a",IF(AZ$3&gt;(A47taxstdlife+$E1388),((INDEX('PTRM input'!$G$385:$P$434,A47offset,$E1388)-INDEX('PTRM input'!$G$277:$P$326,A47offset,$E1388))*OFFSET($F$7,0,$E1388))-SUM($G1388:AY1388),((INDEX('PTRM input'!$G$385:$P$434,A47offset,$E1388)-INDEX('PTRM input'!$G$277:$P$326,A47offset,$E1388))*OFFSET($F$7,0,$E1388))/A47taxstdlife))</f>
        <v>0</v>
      </c>
      <c r="BA1388" s="251">
        <f ca="1">IF(A47taxstdlife="n/a","n/a",IF(BA$3&gt;(A47taxstdlife+$E1388),((INDEX('PTRM input'!$G$385:$P$434,A47offset,$E1388)-INDEX('PTRM input'!$G$277:$P$326,A47offset,$E1388))*OFFSET($F$7,0,$E1388))-SUM($G1388:AZ1388),((INDEX('PTRM input'!$G$385:$P$434,A47offset,$E1388)-INDEX('PTRM input'!$G$277:$P$326,A47offset,$E1388))*OFFSET($F$7,0,$E1388))/A47taxstdlife))</f>
        <v>0</v>
      </c>
      <c r="BB1388" s="251">
        <f ca="1">IF(A47taxstdlife="n/a","n/a",IF(BB$3&gt;(A47taxstdlife+$E1388),((INDEX('PTRM input'!$G$385:$P$434,A47offset,$E1388)-INDEX('PTRM input'!$G$277:$P$326,A47offset,$E1388))*OFFSET($F$7,0,$E1388))-SUM($G1388:BA1388),((INDEX('PTRM input'!$G$385:$P$434,A47offset,$E1388)-INDEX('PTRM input'!$G$277:$P$326,A47offset,$E1388))*OFFSET($F$7,0,$E1388))/A47taxstdlife))</f>
        <v>0</v>
      </c>
      <c r="BC1388" s="251">
        <f ca="1">IF(A47taxstdlife="n/a","n/a",IF(BC$3&gt;(A47taxstdlife+$E1388),((INDEX('PTRM input'!$G$385:$P$434,A47offset,$E1388)-INDEX('PTRM input'!$G$277:$P$326,A47offset,$E1388))*OFFSET($F$7,0,$E1388))-SUM($G1388:BB1388),((INDEX('PTRM input'!$G$385:$P$434,A47offset,$E1388)-INDEX('PTRM input'!$G$277:$P$326,A47offset,$E1388))*OFFSET($F$7,0,$E1388))/A47taxstdlife))</f>
        <v>0</v>
      </c>
      <c r="BD1388" s="251">
        <f ca="1">IF(A47taxstdlife="n/a","n/a",IF(BD$3&gt;(A47taxstdlife+$E1388),((INDEX('PTRM input'!$G$385:$P$434,A47offset,$E1388)-INDEX('PTRM input'!$G$277:$P$326,A47offset,$E1388))*OFFSET($F$7,0,$E1388))-SUM($G1388:BC1388),((INDEX('PTRM input'!$G$385:$P$434,A47offset,$E1388)-INDEX('PTRM input'!$G$277:$P$326,A47offset,$E1388))*OFFSET($F$7,0,$E1388))/A47taxstdlife))</f>
        <v>0</v>
      </c>
      <c r="BE1388" s="251">
        <f ca="1">IF(A47taxstdlife="n/a","n/a",IF(BE$3&gt;(A47taxstdlife+$E1388),((INDEX('PTRM input'!$G$385:$P$434,A47offset,$E1388)-INDEX('PTRM input'!$G$277:$P$326,A47offset,$E1388))*OFFSET($F$7,0,$E1388))-SUM($G1388:BD1388),((INDEX('PTRM input'!$G$385:$P$434,A47offset,$E1388)-INDEX('PTRM input'!$G$277:$P$326,A47offset,$E1388))*OFFSET($F$7,0,$E1388))/A47taxstdlife))</f>
        <v>0</v>
      </c>
      <c r="BF1388" s="251">
        <f ca="1">IF(A47taxstdlife="n/a","n/a",IF(BF$3&gt;(A47taxstdlife+$E1388),((INDEX('PTRM input'!$G$385:$P$434,A47offset,$E1388)-INDEX('PTRM input'!$G$277:$P$326,A47offset,$E1388))*OFFSET($F$7,0,$E1388))-SUM($G1388:BE1388),((INDEX('PTRM input'!$G$385:$P$434,A47offset,$E1388)-INDEX('PTRM input'!$G$277:$P$326,A47offset,$E1388))*OFFSET($F$7,0,$E1388))/A47taxstdlife))</f>
        <v>0</v>
      </c>
      <c r="BG1388" s="251">
        <f ca="1">IF(A47taxstdlife="n/a","n/a",IF(BG$3&gt;(A47taxstdlife+$E1388),((INDEX('PTRM input'!$G$385:$P$434,A47offset,$E1388)-INDEX('PTRM input'!$G$277:$P$326,A47offset,$E1388))*OFFSET($F$7,0,$E1388))-SUM($G1388:BF1388),((INDEX('PTRM input'!$G$385:$P$434,A47offset,$E1388)-INDEX('PTRM input'!$G$277:$P$326,A47offset,$E1388))*OFFSET($F$7,0,$E1388))/A47taxstdlife))</f>
        <v>0</v>
      </c>
      <c r="BH1388" s="251">
        <f ca="1">IF(A47taxstdlife="n/a","n/a",IF(BH$3&gt;(A47taxstdlife+$E1388),((INDEX('PTRM input'!$G$385:$P$434,A47offset,$E1388)-INDEX('PTRM input'!$G$277:$P$326,A47offset,$E1388))*OFFSET($F$7,0,$E1388))-SUM($G1388:BG1388),((INDEX('PTRM input'!$G$385:$P$434,A47offset,$E1388)-INDEX('PTRM input'!$G$277:$P$326,A47offset,$E1388))*OFFSET($F$7,0,$E1388))/A47taxstdlife))</f>
        <v>0</v>
      </c>
      <c r="BI1388" s="251">
        <f ca="1">IF(A47taxstdlife="n/a","n/a",IF(BI$3&gt;(A47taxstdlife+$E1388),((INDEX('PTRM input'!$G$385:$P$434,A47offset,$E1388)-INDEX('PTRM input'!$G$277:$P$326,A47offset,$E1388))*OFFSET($F$7,0,$E1388))-SUM($G1388:BH1388),((INDEX('PTRM input'!$G$385:$P$434,A47offset,$E1388)-INDEX('PTRM input'!$G$277:$P$326,A47offset,$E1388))*OFFSET($F$7,0,$E1388))/A47taxstdlife))</f>
        <v>0</v>
      </c>
      <c r="BJ1388" s="116"/>
      <c r="BK1388" s="116"/>
      <c r="BL1388" s="116"/>
      <c r="BM1388" s="116"/>
    </row>
    <row r="1389" spans="1:65" ht="12.75" hidden="1" customHeight="1" outlineLevel="2">
      <c r="A1389" s="366"/>
      <c r="B1389" s="19"/>
      <c r="C1389" s="18"/>
      <c r="D1389" s="760"/>
      <c r="E1389" s="87">
        <v>10</v>
      </c>
      <c r="F1389" s="356"/>
      <c r="G1389" s="434"/>
      <c r="H1389" s="435"/>
      <c r="I1389" s="435"/>
      <c r="J1389" s="435"/>
      <c r="K1389" s="435"/>
      <c r="L1389" s="435"/>
      <c r="M1389" s="435"/>
      <c r="N1389" s="435"/>
      <c r="O1389" s="435"/>
      <c r="P1389" s="619"/>
      <c r="Q1389" s="251">
        <f ca="1">IF(A47taxstdlife="n/a","n/a",IF(Q$3&gt;(A47taxstdlife+$E1389),((INDEX('PTRM input'!$G$385:$P$434,A47offset,$E1389)-INDEX('PTRM input'!$G$277:$P$326,A47offset,$E1389))*OFFSET($F$7,0,$E1389))-SUM($G1389:P1389),((INDEX('PTRM input'!$G$385:$P$434,A47offset,$E1389)-INDEX('PTRM input'!$G$277:$P$326,A47offset,$E1389))*OFFSET($F$7,0,$E1389))/A47taxstdlife))</f>
        <v>0</v>
      </c>
      <c r="R1389" s="251">
        <f ca="1">IF(A47taxstdlife="n/a","n/a",IF(R$3&gt;(A47taxstdlife+$E1389),((INDEX('PTRM input'!$G$385:$P$434,A47offset,$E1389)-INDEX('PTRM input'!$G$277:$P$326,A47offset,$E1389))*OFFSET($F$7,0,$E1389))-SUM($G1389:Q1389),((INDEX('PTRM input'!$G$385:$P$434,A47offset,$E1389)-INDEX('PTRM input'!$G$277:$P$326,A47offset,$E1389))*OFFSET($F$7,0,$E1389))/A47taxstdlife))</f>
        <v>0</v>
      </c>
      <c r="S1389" s="251">
        <f ca="1">IF(A47taxstdlife="n/a","n/a",IF(S$3&gt;(A47taxstdlife+$E1389),((INDEX('PTRM input'!$G$385:$P$434,A47offset,$E1389)-INDEX('PTRM input'!$G$277:$P$326,A47offset,$E1389))*OFFSET($F$7,0,$E1389))-SUM($G1389:R1389),((INDEX('PTRM input'!$G$385:$P$434,A47offset,$E1389)-INDEX('PTRM input'!$G$277:$P$326,A47offset,$E1389))*OFFSET($F$7,0,$E1389))/A47taxstdlife))</f>
        <v>0</v>
      </c>
      <c r="T1389" s="251">
        <f ca="1">IF(A47taxstdlife="n/a","n/a",IF(T$3&gt;(A47taxstdlife+$E1389),((INDEX('PTRM input'!$G$385:$P$434,A47offset,$E1389)-INDEX('PTRM input'!$G$277:$P$326,A47offset,$E1389))*OFFSET($F$7,0,$E1389))-SUM($G1389:S1389),((INDEX('PTRM input'!$G$385:$P$434,A47offset,$E1389)-INDEX('PTRM input'!$G$277:$P$326,A47offset,$E1389))*OFFSET($F$7,0,$E1389))/A47taxstdlife))</f>
        <v>0</v>
      </c>
      <c r="U1389" s="251">
        <f ca="1">IF(A47taxstdlife="n/a","n/a",IF(U$3&gt;(A47taxstdlife+$E1389),((INDEX('PTRM input'!$G$385:$P$434,A47offset,$E1389)-INDEX('PTRM input'!$G$277:$P$326,A47offset,$E1389))*OFFSET($F$7,0,$E1389))-SUM($G1389:T1389),((INDEX('PTRM input'!$G$385:$P$434,A47offset,$E1389)-INDEX('PTRM input'!$G$277:$P$326,A47offset,$E1389))*OFFSET($F$7,0,$E1389))/A47taxstdlife))</f>
        <v>0</v>
      </c>
      <c r="V1389" s="251">
        <f ca="1">IF(A47taxstdlife="n/a","n/a",IF(V$3&gt;(A47taxstdlife+$E1389),((INDEX('PTRM input'!$G$385:$P$434,A47offset,$E1389)-INDEX('PTRM input'!$G$277:$P$326,A47offset,$E1389))*OFFSET($F$7,0,$E1389))-SUM($G1389:U1389),((INDEX('PTRM input'!$G$385:$P$434,A47offset,$E1389)-INDEX('PTRM input'!$G$277:$P$326,A47offset,$E1389))*OFFSET($F$7,0,$E1389))/A47taxstdlife))</f>
        <v>0</v>
      </c>
      <c r="W1389" s="251">
        <f ca="1">IF(A47taxstdlife="n/a","n/a",IF(W$3&gt;(A47taxstdlife+$E1389),((INDEX('PTRM input'!$G$385:$P$434,A47offset,$E1389)-INDEX('PTRM input'!$G$277:$P$326,A47offset,$E1389))*OFFSET($F$7,0,$E1389))-SUM($G1389:V1389),((INDEX('PTRM input'!$G$385:$P$434,A47offset,$E1389)-INDEX('PTRM input'!$G$277:$P$326,A47offset,$E1389))*OFFSET($F$7,0,$E1389))/A47taxstdlife))</f>
        <v>0</v>
      </c>
      <c r="X1389" s="251">
        <f ca="1">IF(A47taxstdlife="n/a","n/a",IF(X$3&gt;(A47taxstdlife+$E1389),((INDEX('PTRM input'!$G$385:$P$434,A47offset,$E1389)-INDEX('PTRM input'!$G$277:$P$326,A47offset,$E1389))*OFFSET($F$7,0,$E1389))-SUM($G1389:W1389),((INDEX('PTRM input'!$G$385:$P$434,A47offset,$E1389)-INDEX('PTRM input'!$G$277:$P$326,A47offset,$E1389))*OFFSET($F$7,0,$E1389))/A47taxstdlife))</f>
        <v>0</v>
      </c>
      <c r="Y1389" s="251">
        <f ca="1">IF(A47taxstdlife="n/a","n/a",IF(Y$3&gt;(A47taxstdlife+$E1389),((INDEX('PTRM input'!$G$385:$P$434,A47offset,$E1389)-INDEX('PTRM input'!$G$277:$P$326,A47offset,$E1389))*OFFSET($F$7,0,$E1389))-SUM($G1389:X1389),((INDEX('PTRM input'!$G$385:$P$434,A47offset,$E1389)-INDEX('PTRM input'!$G$277:$P$326,A47offset,$E1389))*OFFSET($F$7,0,$E1389))/A47taxstdlife))</f>
        <v>0</v>
      </c>
      <c r="Z1389" s="251">
        <f ca="1">IF(A47taxstdlife="n/a","n/a",IF(Z$3&gt;(A47taxstdlife+$E1389),((INDEX('PTRM input'!$G$385:$P$434,A47offset,$E1389)-INDEX('PTRM input'!$G$277:$P$326,A47offset,$E1389))*OFFSET($F$7,0,$E1389))-SUM($G1389:Y1389),((INDEX('PTRM input'!$G$385:$P$434,A47offset,$E1389)-INDEX('PTRM input'!$G$277:$P$326,A47offset,$E1389))*OFFSET($F$7,0,$E1389))/A47taxstdlife))</f>
        <v>0</v>
      </c>
      <c r="AA1389" s="251">
        <f ca="1">IF(A47taxstdlife="n/a","n/a",IF(AA$3&gt;(A47taxstdlife+$E1389),((INDEX('PTRM input'!$G$385:$P$434,A47offset,$E1389)-INDEX('PTRM input'!$G$277:$P$326,A47offset,$E1389))*OFFSET($F$7,0,$E1389))-SUM($G1389:Z1389),((INDEX('PTRM input'!$G$385:$P$434,A47offset,$E1389)-INDEX('PTRM input'!$G$277:$P$326,A47offset,$E1389))*OFFSET($F$7,0,$E1389))/A47taxstdlife))</f>
        <v>0</v>
      </c>
      <c r="AB1389" s="251">
        <f ca="1">IF(A47taxstdlife="n/a","n/a",IF(AB$3&gt;(A47taxstdlife+$E1389),((INDEX('PTRM input'!$G$385:$P$434,A47offset,$E1389)-INDEX('PTRM input'!$G$277:$P$326,A47offset,$E1389))*OFFSET($F$7,0,$E1389))-SUM($G1389:AA1389),((INDEX('PTRM input'!$G$385:$P$434,A47offset,$E1389)-INDEX('PTRM input'!$G$277:$P$326,A47offset,$E1389))*OFFSET($F$7,0,$E1389))/A47taxstdlife))</f>
        <v>0</v>
      </c>
      <c r="AC1389" s="251">
        <f ca="1">IF(A47taxstdlife="n/a","n/a",IF(AC$3&gt;(A47taxstdlife+$E1389),((INDEX('PTRM input'!$G$385:$P$434,A47offset,$E1389)-INDEX('PTRM input'!$G$277:$P$326,A47offset,$E1389))*OFFSET($F$7,0,$E1389))-SUM($G1389:AB1389),((INDEX('PTRM input'!$G$385:$P$434,A47offset,$E1389)-INDEX('PTRM input'!$G$277:$P$326,A47offset,$E1389))*OFFSET($F$7,0,$E1389))/A47taxstdlife))</f>
        <v>0</v>
      </c>
      <c r="AD1389" s="251">
        <f ca="1">IF(A47taxstdlife="n/a","n/a",IF(AD$3&gt;(A47taxstdlife+$E1389),((INDEX('PTRM input'!$G$385:$P$434,A47offset,$E1389)-INDEX('PTRM input'!$G$277:$P$326,A47offset,$E1389))*OFFSET($F$7,0,$E1389))-SUM($G1389:AC1389),((INDEX('PTRM input'!$G$385:$P$434,A47offset,$E1389)-INDEX('PTRM input'!$G$277:$P$326,A47offset,$E1389))*OFFSET($F$7,0,$E1389))/A47taxstdlife))</f>
        <v>0</v>
      </c>
      <c r="AE1389" s="251">
        <f ca="1">IF(A47taxstdlife="n/a","n/a",IF(AE$3&gt;(A47taxstdlife+$E1389),((INDEX('PTRM input'!$G$385:$P$434,A47offset,$E1389)-INDEX('PTRM input'!$G$277:$P$326,A47offset,$E1389))*OFFSET($F$7,0,$E1389))-SUM($G1389:AD1389),((INDEX('PTRM input'!$G$385:$P$434,A47offset,$E1389)-INDEX('PTRM input'!$G$277:$P$326,A47offset,$E1389))*OFFSET($F$7,0,$E1389))/A47taxstdlife))</f>
        <v>0</v>
      </c>
      <c r="AF1389" s="251">
        <f ca="1">IF(A47taxstdlife="n/a","n/a",IF(AF$3&gt;(A47taxstdlife+$E1389),((INDEX('PTRM input'!$G$385:$P$434,A47offset,$E1389)-INDEX('PTRM input'!$G$277:$P$326,A47offset,$E1389))*OFFSET($F$7,0,$E1389))-SUM($G1389:AE1389),((INDEX('PTRM input'!$G$385:$P$434,A47offset,$E1389)-INDEX('PTRM input'!$G$277:$P$326,A47offset,$E1389))*OFFSET($F$7,0,$E1389))/A47taxstdlife))</f>
        <v>0</v>
      </c>
      <c r="AG1389" s="251">
        <f ca="1">IF(A47taxstdlife="n/a","n/a",IF(AG$3&gt;(A47taxstdlife+$E1389),((INDEX('PTRM input'!$G$385:$P$434,A47offset,$E1389)-INDEX('PTRM input'!$G$277:$P$326,A47offset,$E1389))*OFFSET($F$7,0,$E1389))-SUM($G1389:AF1389),((INDEX('PTRM input'!$G$385:$P$434,A47offset,$E1389)-INDEX('PTRM input'!$G$277:$P$326,A47offset,$E1389))*OFFSET($F$7,0,$E1389))/A47taxstdlife))</f>
        <v>0</v>
      </c>
      <c r="AH1389" s="251">
        <f ca="1">IF(A47taxstdlife="n/a","n/a",IF(AH$3&gt;(A47taxstdlife+$E1389),((INDEX('PTRM input'!$G$385:$P$434,A47offset,$E1389)-INDEX('PTRM input'!$G$277:$P$326,A47offset,$E1389))*OFFSET($F$7,0,$E1389))-SUM($G1389:AG1389),((INDEX('PTRM input'!$G$385:$P$434,A47offset,$E1389)-INDEX('PTRM input'!$G$277:$P$326,A47offset,$E1389))*OFFSET($F$7,0,$E1389))/A47taxstdlife))</f>
        <v>0</v>
      </c>
      <c r="AI1389" s="251">
        <f ca="1">IF(A47taxstdlife="n/a","n/a",IF(AI$3&gt;(A47taxstdlife+$E1389),((INDEX('PTRM input'!$G$385:$P$434,A47offset,$E1389)-INDEX('PTRM input'!$G$277:$P$326,A47offset,$E1389))*OFFSET($F$7,0,$E1389))-SUM($G1389:AH1389),((INDEX('PTRM input'!$G$385:$P$434,A47offset,$E1389)-INDEX('PTRM input'!$G$277:$P$326,A47offset,$E1389))*OFFSET($F$7,0,$E1389))/A47taxstdlife))</f>
        <v>0</v>
      </c>
      <c r="AJ1389" s="251">
        <f ca="1">IF(A47taxstdlife="n/a","n/a",IF(AJ$3&gt;(A47taxstdlife+$E1389),((INDEX('PTRM input'!$G$385:$P$434,A47offset,$E1389)-INDEX('PTRM input'!$G$277:$P$326,A47offset,$E1389))*OFFSET($F$7,0,$E1389))-SUM($G1389:AI1389),((INDEX('PTRM input'!$G$385:$P$434,A47offset,$E1389)-INDEX('PTRM input'!$G$277:$P$326,A47offset,$E1389))*OFFSET($F$7,0,$E1389))/A47taxstdlife))</f>
        <v>0</v>
      </c>
      <c r="AK1389" s="251">
        <f ca="1">IF(A47taxstdlife="n/a","n/a",IF(AK$3&gt;(A47taxstdlife+$E1389),((INDEX('PTRM input'!$G$385:$P$434,A47offset,$E1389)-INDEX('PTRM input'!$G$277:$P$326,A47offset,$E1389))*OFFSET($F$7,0,$E1389))-SUM($G1389:AJ1389),((INDEX('PTRM input'!$G$385:$P$434,A47offset,$E1389)-INDEX('PTRM input'!$G$277:$P$326,A47offset,$E1389))*OFFSET($F$7,0,$E1389))/A47taxstdlife))</f>
        <v>0</v>
      </c>
      <c r="AL1389" s="251">
        <f ca="1">IF(A47taxstdlife="n/a","n/a",IF(AL$3&gt;(A47taxstdlife+$E1389),((INDEX('PTRM input'!$G$385:$P$434,A47offset,$E1389)-INDEX('PTRM input'!$G$277:$P$326,A47offset,$E1389))*OFFSET($F$7,0,$E1389))-SUM($G1389:AK1389),((INDEX('PTRM input'!$G$385:$P$434,A47offset,$E1389)-INDEX('PTRM input'!$G$277:$P$326,A47offset,$E1389))*OFFSET($F$7,0,$E1389))/A47taxstdlife))</f>
        <v>0</v>
      </c>
      <c r="AM1389" s="251">
        <f ca="1">IF(A47taxstdlife="n/a","n/a",IF(AM$3&gt;(A47taxstdlife+$E1389),((INDEX('PTRM input'!$G$385:$P$434,A47offset,$E1389)-INDEX('PTRM input'!$G$277:$P$326,A47offset,$E1389))*OFFSET($F$7,0,$E1389))-SUM($G1389:AL1389),((INDEX('PTRM input'!$G$385:$P$434,A47offset,$E1389)-INDEX('PTRM input'!$G$277:$P$326,A47offset,$E1389))*OFFSET($F$7,0,$E1389))/A47taxstdlife))</f>
        <v>0</v>
      </c>
      <c r="AN1389" s="251">
        <f ca="1">IF(A47taxstdlife="n/a","n/a",IF(AN$3&gt;(A47taxstdlife+$E1389),((INDEX('PTRM input'!$G$385:$P$434,A47offset,$E1389)-INDEX('PTRM input'!$G$277:$P$326,A47offset,$E1389))*OFFSET($F$7,0,$E1389))-SUM($G1389:AM1389),((INDEX('PTRM input'!$G$385:$P$434,A47offset,$E1389)-INDEX('PTRM input'!$G$277:$P$326,A47offset,$E1389))*OFFSET($F$7,0,$E1389))/A47taxstdlife))</f>
        <v>0</v>
      </c>
      <c r="AO1389" s="251">
        <f ca="1">IF(A47taxstdlife="n/a","n/a",IF(AO$3&gt;(A47taxstdlife+$E1389),((INDEX('PTRM input'!$G$385:$P$434,A47offset,$E1389)-INDEX('PTRM input'!$G$277:$P$326,A47offset,$E1389))*OFFSET($F$7,0,$E1389))-SUM($G1389:AN1389),((INDEX('PTRM input'!$G$385:$P$434,A47offset,$E1389)-INDEX('PTRM input'!$G$277:$P$326,A47offset,$E1389))*OFFSET($F$7,0,$E1389))/A47taxstdlife))</f>
        <v>0</v>
      </c>
      <c r="AP1389" s="251">
        <f ca="1">IF(A47taxstdlife="n/a","n/a",IF(AP$3&gt;(A47taxstdlife+$E1389),((INDEX('PTRM input'!$G$385:$P$434,A47offset,$E1389)-INDEX('PTRM input'!$G$277:$P$326,A47offset,$E1389))*OFFSET($F$7,0,$E1389))-SUM($G1389:AO1389),((INDEX('PTRM input'!$G$385:$P$434,A47offset,$E1389)-INDEX('PTRM input'!$G$277:$P$326,A47offset,$E1389))*OFFSET($F$7,0,$E1389))/A47taxstdlife))</f>
        <v>0</v>
      </c>
      <c r="AQ1389" s="251">
        <f ca="1">IF(A47taxstdlife="n/a","n/a",IF(AQ$3&gt;(A47taxstdlife+$E1389),((INDEX('PTRM input'!$G$385:$P$434,A47offset,$E1389)-INDEX('PTRM input'!$G$277:$P$326,A47offset,$E1389))*OFFSET($F$7,0,$E1389))-SUM($G1389:AP1389),((INDEX('PTRM input'!$G$385:$P$434,A47offset,$E1389)-INDEX('PTRM input'!$G$277:$P$326,A47offset,$E1389))*OFFSET($F$7,0,$E1389))/A47taxstdlife))</f>
        <v>0</v>
      </c>
      <c r="AR1389" s="251">
        <f ca="1">IF(A47taxstdlife="n/a","n/a",IF(AR$3&gt;(A47taxstdlife+$E1389),((INDEX('PTRM input'!$G$385:$P$434,A47offset,$E1389)-INDEX('PTRM input'!$G$277:$P$326,A47offset,$E1389))*OFFSET($F$7,0,$E1389))-SUM($G1389:AQ1389),((INDEX('PTRM input'!$G$385:$P$434,A47offset,$E1389)-INDEX('PTRM input'!$G$277:$P$326,A47offset,$E1389))*OFFSET($F$7,0,$E1389))/A47taxstdlife))</f>
        <v>0</v>
      </c>
      <c r="AS1389" s="251">
        <f ca="1">IF(A47taxstdlife="n/a","n/a",IF(AS$3&gt;(A47taxstdlife+$E1389),((INDEX('PTRM input'!$G$385:$P$434,A47offset,$E1389)-INDEX('PTRM input'!$G$277:$P$326,A47offset,$E1389))*OFFSET($F$7,0,$E1389))-SUM($G1389:AR1389),((INDEX('PTRM input'!$G$385:$P$434,A47offset,$E1389)-INDEX('PTRM input'!$G$277:$P$326,A47offset,$E1389))*OFFSET($F$7,0,$E1389))/A47taxstdlife))</f>
        <v>0</v>
      </c>
      <c r="AT1389" s="251">
        <f ca="1">IF(A47taxstdlife="n/a","n/a",IF(AT$3&gt;(A47taxstdlife+$E1389),((INDEX('PTRM input'!$G$385:$P$434,A47offset,$E1389)-INDEX('PTRM input'!$G$277:$P$326,A47offset,$E1389))*OFFSET($F$7,0,$E1389))-SUM($G1389:AS1389),((INDEX('PTRM input'!$G$385:$P$434,A47offset,$E1389)-INDEX('PTRM input'!$G$277:$P$326,A47offset,$E1389))*OFFSET($F$7,0,$E1389))/A47taxstdlife))</f>
        <v>0</v>
      </c>
      <c r="AU1389" s="251">
        <f ca="1">IF(A47taxstdlife="n/a","n/a",IF(AU$3&gt;(A47taxstdlife+$E1389),((INDEX('PTRM input'!$G$385:$P$434,A47offset,$E1389)-INDEX('PTRM input'!$G$277:$P$326,A47offset,$E1389))*OFFSET($F$7,0,$E1389))-SUM($G1389:AT1389),((INDEX('PTRM input'!$G$385:$P$434,A47offset,$E1389)-INDEX('PTRM input'!$G$277:$P$326,A47offset,$E1389))*OFFSET($F$7,0,$E1389))/A47taxstdlife))</f>
        <v>0</v>
      </c>
      <c r="AV1389" s="251">
        <f ca="1">IF(A47taxstdlife="n/a","n/a",IF(AV$3&gt;(A47taxstdlife+$E1389),((INDEX('PTRM input'!$G$385:$P$434,A47offset,$E1389)-INDEX('PTRM input'!$G$277:$P$326,A47offset,$E1389))*OFFSET($F$7,0,$E1389))-SUM($G1389:AU1389),((INDEX('PTRM input'!$G$385:$P$434,A47offset,$E1389)-INDEX('PTRM input'!$G$277:$P$326,A47offset,$E1389))*OFFSET($F$7,0,$E1389))/A47taxstdlife))</f>
        <v>0</v>
      </c>
      <c r="AW1389" s="251">
        <f ca="1">IF(A47taxstdlife="n/a","n/a",IF(AW$3&gt;(A47taxstdlife+$E1389),((INDEX('PTRM input'!$G$385:$P$434,A47offset,$E1389)-INDEX('PTRM input'!$G$277:$P$326,A47offset,$E1389))*OFFSET($F$7,0,$E1389))-SUM($G1389:AV1389),((INDEX('PTRM input'!$G$385:$P$434,A47offset,$E1389)-INDEX('PTRM input'!$G$277:$P$326,A47offset,$E1389))*OFFSET($F$7,0,$E1389))/A47taxstdlife))</f>
        <v>0</v>
      </c>
      <c r="AX1389" s="251">
        <f ca="1">IF(A47taxstdlife="n/a","n/a",IF(AX$3&gt;(A47taxstdlife+$E1389),((INDEX('PTRM input'!$G$385:$P$434,A47offset,$E1389)-INDEX('PTRM input'!$G$277:$P$326,A47offset,$E1389))*OFFSET($F$7,0,$E1389))-SUM($G1389:AW1389),((INDEX('PTRM input'!$G$385:$P$434,A47offset,$E1389)-INDEX('PTRM input'!$G$277:$P$326,A47offset,$E1389))*OFFSET($F$7,0,$E1389))/A47taxstdlife))</f>
        <v>0</v>
      </c>
      <c r="AY1389" s="251">
        <f ca="1">IF(A47taxstdlife="n/a","n/a",IF(AY$3&gt;(A47taxstdlife+$E1389),((INDEX('PTRM input'!$G$385:$P$434,A47offset,$E1389)-INDEX('PTRM input'!$G$277:$P$326,A47offset,$E1389))*OFFSET($F$7,0,$E1389))-SUM($G1389:AX1389),((INDEX('PTRM input'!$G$385:$P$434,A47offset,$E1389)-INDEX('PTRM input'!$G$277:$P$326,A47offset,$E1389))*OFFSET($F$7,0,$E1389))/A47taxstdlife))</f>
        <v>0</v>
      </c>
      <c r="AZ1389" s="251">
        <f ca="1">IF(A47taxstdlife="n/a","n/a",IF(AZ$3&gt;(A47taxstdlife+$E1389),((INDEX('PTRM input'!$G$385:$P$434,A47offset,$E1389)-INDEX('PTRM input'!$G$277:$P$326,A47offset,$E1389))*OFFSET($F$7,0,$E1389))-SUM($G1389:AY1389),((INDEX('PTRM input'!$G$385:$P$434,A47offset,$E1389)-INDEX('PTRM input'!$G$277:$P$326,A47offset,$E1389))*OFFSET($F$7,0,$E1389))/A47taxstdlife))</f>
        <v>0</v>
      </c>
      <c r="BA1389" s="251">
        <f ca="1">IF(A47taxstdlife="n/a","n/a",IF(BA$3&gt;(A47taxstdlife+$E1389),((INDEX('PTRM input'!$G$385:$P$434,A47offset,$E1389)-INDEX('PTRM input'!$G$277:$P$326,A47offset,$E1389))*OFFSET($F$7,0,$E1389))-SUM($G1389:AZ1389),((INDEX('PTRM input'!$G$385:$P$434,A47offset,$E1389)-INDEX('PTRM input'!$G$277:$P$326,A47offset,$E1389))*OFFSET($F$7,0,$E1389))/A47taxstdlife))</f>
        <v>0</v>
      </c>
      <c r="BB1389" s="251">
        <f ca="1">IF(A47taxstdlife="n/a","n/a",IF(BB$3&gt;(A47taxstdlife+$E1389),((INDEX('PTRM input'!$G$385:$P$434,A47offset,$E1389)-INDEX('PTRM input'!$G$277:$P$326,A47offset,$E1389))*OFFSET($F$7,0,$E1389))-SUM($G1389:BA1389),((INDEX('PTRM input'!$G$385:$P$434,A47offset,$E1389)-INDEX('PTRM input'!$G$277:$P$326,A47offset,$E1389))*OFFSET($F$7,0,$E1389))/A47taxstdlife))</f>
        <v>0</v>
      </c>
      <c r="BC1389" s="251">
        <f ca="1">IF(A47taxstdlife="n/a","n/a",IF(BC$3&gt;(A47taxstdlife+$E1389),((INDEX('PTRM input'!$G$385:$P$434,A47offset,$E1389)-INDEX('PTRM input'!$G$277:$P$326,A47offset,$E1389))*OFFSET($F$7,0,$E1389))-SUM($G1389:BB1389),((INDEX('PTRM input'!$G$385:$P$434,A47offset,$E1389)-INDEX('PTRM input'!$G$277:$P$326,A47offset,$E1389))*OFFSET($F$7,0,$E1389))/A47taxstdlife))</f>
        <v>0</v>
      </c>
      <c r="BD1389" s="251">
        <f ca="1">IF(A47taxstdlife="n/a","n/a",IF(BD$3&gt;(A47taxstdlife+$E1389),((INDEX('PTRM input'!$G$385:$P$434,A47offset,$E1389)-INDEX('PTRM input'!$G$277:$P$326,A47offset,$E1389))*OFFSET($F$7,0,$E1389))-SUM($G1389:BC1389),((INDEX('PTRM input'!$G$385:$P$434,A47offset,$E1389)-INDEX('PTRM input'!$G$277:$P$326,A47offset,$E1389))*OFFSET($F$7,0,$E1389))/A47taxstdlife))</f>
        <v>0</v>
      </c>
      <c r="BE1389" s="251">
        <f ca="1">IF(A47taxstdlife="n/a","n/a",IF(BE$3&gt;(A47taxstdlife+$E1389),((INDEX('PTRM input'!$G$385:$P$434,A47offset,$E1389)-INDEX('PTRM input'!$G$277:$P$326,A47offset,$E1389))*OFFSET($F$7,0,$E1389))-SUM($G1389:BD1389),((INDEX('PTRM input'!$G$385:$P$434,A47offset,$E1389)-INDEX('PTRM input'!$G$277:$P$326,A47offset,$E1389))*OFFSET($F$7,0,$E1389))/A47taxstdlife))</f>
        <v>0</v>
      </c>
      <c r="BF1389" s="251">
        <f ca="1">IF(A47taxstdlife="n/a","n/a",IF(BF$3&gt;(A47taxstdlife+$E1389),((INDEX('PTRM input'!$G$385:$P$434,A47offset,$E1389)-INDEX('PTRM input'!$G$277:$P$326,A47offset,$E1389))*OFFSET($F$7,0,$E1389))-SUM($G1389:BE1389),((INDEX('PTRM input'!$G$385:$P$434,A47offset,$E1389)-INDEX('PTRM input'!$G$277:$P$326,A47offset,$E1389))*OFFSET($F$7,0,$E1389))/A47taxstdlife))</f>
        <v>0</v>
      </c>
      <c r="BG1389" s="251">
        <f ca="1">IF(A47taxstdlife="n/a","n/a",IF(BG$3&gt;(A47taxstdlife+$E1389),((INDEX('PTRM input'!$G$385:$P$434,A47offset,$E1389)-INDEX('PTRM input'!$G$277:$P$326,A47offset,$E1389))*OFFSET($F$7,0,$E1389))-SUM($G1389:BF1389),((INDEX('PTRM input'!$G$385:$P$434,A47offset,$E1389)-INDEX('PTRM input'!$G$277:$P$326,A47offset,$E1389))*OFFSET($F$7,0,$E1389))/A47taxstdlife))</f>
        <v>0</v>
      </c>
      <c r="BH1389" s="251">
        <f ca="1">IF(A47taxstdlife="n/a","n/a",IF(BH$3&gt;(A47taxstdlife+$E1389),((INDEX('PTRM input'!$G$385:$P$434,A47offset,$E1389)-INDEX('PTRM input'!$G$277:$P$326,A47offset,$E1389))*OFFSET($F$7,0,$E1389))-SUM($G1389:BG1389),((INDEX('PTRM input'!$G$385:$P$434,A47offset,$E1389)-INDEX('PTRM input'!$G$277:$P$326,A47offset,$E1389))*OFFSET($F$7,0,$E1389))/A47taxstdlife))</f>
        <v>0</v>
      </c>
      <c r="BI1389" s="251">
        <f ca="1">IF(A47taxstdlife="n/a","n/a",IF(BI$3&gt;(A47taxstdlife+$E1389),((INDEX('PTRM input'!$G$385:$P$434,A47offset,$E1389)-INDEX('PTRM input'!$G$277:$P$326,A47offset,$E1389))*OFFSET($F$7,0,$E1389))-SUM($G1389:BH1389),((INDEX('PTRM input'!$G$385:$P$434,A47offset,$E1389)-INDEX('PTRM input'!$G$277:$P$326,A47offset,$E1389))*OFFSET($F$7,0,$E1389))/A47taxstdlife))</f>
        <v>0</v>
      </c>
      <c r="BJ1389" s="116"/>
      <c r="BK1389" s="116"/>
      <c r="BL1389" s="116"/>
      <c r="BM1389" s="116"/>
    </row>
    <row r="1390" spans="1:65" ht="12.75" customHeight="1" outlineLevel="1" collapsed="1">
      <c r="A1390" s="366"/>
      <c r="B1390" s="9"/>
      <c r="C1390" s="19">
        <f>Asset47</f>
        <v>0</v>
      </c>
      <c r="D1390" s="9"/>
      <c r="E1390" s="9"/>
      <c r="F1390" s="357"/>
      <c r="G1390" s="371">
        <f ca="1">SUM(G1378:G1389)+'PTRM input'!G$323*G$7</f>
        <v>0</v>
      </c>
      <c r="H1390" s="371">
        <f ca="1">SUM(H1378:H1389)+'PTRM input'!H$323*H$7</f>
        <v>0</v>
      </c>
      <c r="I1390" s="371">
        <f ca="1">SUM(I1378:I1389)+'PTRM input'!I$323*I$7</f>
        <v>0</v>
      </c>
      <c r="J1390" s="371">
        <f ca="1">SUM(J1378:J1389)+'PTRM input'!J$323*J$7</f>
        <v>0</v>
      </c>
      <c r="K1390" s="371">
        <f ca="1">SUM(K1378:K1389)+'PTRM input'!K$323*K$7</f>
        <v>0</v>
      </c>
      <c r="L1390" s="371">
        <f ca="1">SUM(L1378:L1389)+'PTRM input'!L$323*L$7</f>
        <v>0</v>
      </c>
      <c r="M1390" s="371">
        <f ca="1">SUM(M1378:M1389)+'PTRM input'!M$323*M$7</f>
        <v>0</v>
      </c>
      <c r="N1390" s="371">
        <f ca="1">SUM(N1378:N1389)+'PTRM input'!N$323*N$7</f>
        <v>0</v>
      </c>
      <c r="O1390" s="371">
        <f ca="1">SUM(O1378:O1389)+'PTRM input'!O$323*O$7</f>
        <v>0</v>
      </c>
      <c r="P1390" s="371">
        <f ca="1">SUM(P1378:P1389)+'PTRM input'!P$323*P$7</f>
        <v>0</v>
      </c>
      <c r="Q1390" s="371">
        <f t="shared" ref="Q1390:BI1390" ca="1" si="277">SUM(Q1378:Q1389)</f>
        <v>0</v>
      </c>
      <c r="R1390" s="371">
        <f t="shared" ca="1" si="277"/>
        <v>0</v>
      </c>
      <c r="S1390" s="371">
        <f t="shared" ca="1" si="277"/>
        <v>0</v>
      </c>
      <c r="T1390" s="371">
        <f t="shared" ca="1" si="277"/>
        <v>0</v>
      </c>
      <c r="U1390" s="371">
        <f t="shared" ca="1" si="277"/>
        <v>0</v>
      </c>
      <c r="V1390" s="371">
        <f t="shared" ca="1" si="277"/>
        <v>0</v>
      </c>
      <c r="W1390" s="371">
        <f t="shared" ca="1" si="277"/>
        <v>0</v>
      </c>
      <c r="X1390" s="371">
        <f t="shared" ca="1" si="277"/>
        <v>0</v>
      </c>
      <c r="Y1390" s="371">
        <f t="shared" ca="1" si="277"/>
        <v>0</v>
      </c>
      <c r="Z1390" s="371">
        <f t="shared" ca="1" si="277"/>
        <v>0</v>
      </c>
      <c r="AA1390" s="371">
        <f t="shared" ca="1" si="277"/>
        <v>0</v>
      </c>
      <c r="AB1390" s="371">
        <f t="shared" ca="1" si="277"/>
        <v>0</v>
      </c>
      <c r="AC1390" s="371">
        <f t="shared" ca="1" si="277"/>
        <v>0</v>
      </c>
      <c r="AD1390" s="371">
        <f t="shared" ca="1" si="277"/>
        <v>0</v>
      </c>
      <c r="AE1390" s="371">
        <f t="shared" ca="1" si="277"/>
        <v>0</v>
      </c>
      <c r="AF1390" s="371">
        <f t="shared" ca="1" si="277"/>
        <v>0</v>
      </c>
      <c r="AG1390" s="371">
        <f t="shared" ca="1" si="277"/>
        <v>0</v>
      </c>
      <c r="AH1390" s="371">
        <f t="shared" ca="1" si="277"/>
        <v>0</v>
      </c>
      <c r="AI1390" s="371">
        <f t="shared" ca="1" si="277"/>
        <v>0</v>
      </c>
      <c r="AJ1390" s="371">
        <f t="shared" ca="1" si="277"/>
        <v>0</v>
      </c>
      <c r="AK1390" s="371">
        <f t="shared" ca="1" si="277"/>
        <v>0</v>
      </c>
      <c r="AL1390" s="371">
        <f t="shared" ca="1" si="277"/>
        <v>0</v>
      </c>
      <c r="AM1390" s="371">
        <f t="shared" ca="1" si="277"/>
        <v>0</v>
      </c>
      <c r="AN1390" s="371">
        <f t="shared" ca="1" si="277"/>
        <v>0</v>
      </c>
      <c r="AO1390" s="371">
        <f t="shared" ca="1" si="277"/>
        <v>0</v>
      </c>
      <c r="AP1390" s="371">
        <f t="shared" ca="1" si="277"/>
        <v>0</v>
      </c>
      <c r="AQ1390" s="371">
        <f t="shared" ca="1" si="277"/>
        <v>0</v>
      </c>
      <c r="AR1390" s="371">
        <f t="shared" ca="1" si="277"/>
        <v>0</v>
      </c>
      <c r="AS1390" s="371">
        <f t="shared" ca="1" si="277"/>
        <v>0</v>
      </c>
      <c r="AT1390" s="371">
        <f t="shared" ca="1" si="277"/>
        <v>0</v>
      </c>
      <c r="AU1390" s="371">
        <f t="shared" ca="1" si="277"/>
        <v>0</v>
      </c>
      <c r="AV1390" s="371">
        <f t="shared" ca="1" si="277"/>
        <v>0</v>
      </c>
      <c r="AW1390" s="371">
        <f t="shared" ca="1" si="277"/>
        <v>0</v>
      </c>
      <c r="AX1390" s="371">
        <f t="shared" ca="1" si="277"/>
        <v>0</v>
      </c>
      <c r="AY1390" s="371">
        <f t="shared" ca="1" si="277"/>
        <v>0</v>
      </c>
      <c r="AZ1390" s="371">
        <f t="shared" ca="1" si="277"/>
        <v>0</v>
      </c>
      <c r="BA1390" s="371">
        <f t="shared" ca="1" si="277"/>
        <v>0</v>
      </c>
      <c r="BB1390" s="371">
        <f t="shared" ca="1" si="277"/>
        <v>0</v>
      </c>
      <c r="BC1390" s="371">
        <f t="shared" ca="1" si="277"/>
        <v>0</v>
      </c>
      <c r="BD1390" s="371">
        <f t="shared" ca="1" si="277"/>
        <v>0</v>
      </c>
      <c r="BE1390" s="371">
        <f t="shared" ca="1" si="277"/>
        <v>0</v>
      </c>
      <c r="BF1390" s="371">
        <f t="shared" ca="1" si="277"/>
        <v>0</v>
      </c>
      <c r="BG1390" s="371">
        <f t="shared" ca="1" si="277"/>
        <v>0</v>
      </c>
      <c r="BH1390" s="371">
        <f t="shared" ca="1" si="277"/>
        <v>0</v>
      </c>
      <c r="BI1390" s="371">
        <f t="shared" ca="1" si="277"/>
        <v>0</v>
      </c>
      <c r="BJ1390" s="116"/>
      <c r="BK1390" s="116"/>
      <c r="BL1390" s="116"/>
      <c r="BM1390" s="116"/>
    </row>
    <row r="1391" spans="1:65" ht="12.75" hidden="1" customHeight="1" outlineLevel="2">
      <c r="A1391" s="366"/>
      <c r="B1391" s="106" t="str">
        <f>C1403</f>
        <v>Building installation</v>
      </c>
      <c r="C1391" s="614"/>
      <c r="D1391" s="615" t="s">
        <v>236</v>
      </c>
      <c r="E1391" s="614"/>
      <c r="F1391" s="622"/>
      <c r="G1391" s="617">
        <f>IF('PTRM input'!$E$574='PTRM input'!$G$573,IF(G$3&gt;A48taxremlife,A48taxvalue-SUM(F1391:$F1391),IF(A48taxremlife="N/A","n/a",A48taxvalue/A48taxremlife)),'PTRM input'!G$626)</f>
        <v>0</v>
      </c>
      <c r="H1391" s="617">
        <f>IF('PTRM input'!$E$574='PTRM input'!$G$573,IF(H$3&gt;A48taxremlife,A48taxvalue-SUM($F1391:G1391),IF(A48taxremlife="N/A","n/a",A48taxvalue/A48taxremlife)),'PTRM input'!H$626)</f>
        <v>0</v>
      </c>
      <c r="I1391" s="617">
        <f>IF('PTRM input'!$E$574='PTRM input'!$G$573,IF(I$3&gt;A48taxremlife,A48taxvalue-SUM($F1391:H1391),IF(A48taxremlife="N/A","n/a",A48taxvalue/A48taxremlife)),'PTRM input'!I$626)</f>
        <v>0</v>
      </c>
      <c r="J1391" s="617">
        <f>IF('PTRM input'!$E$574='PTRM input'!$G$573,IF(J$3&gt;A48taxremlife,A48taxvalue-SUM($F1391:I1391),IF(A48taxremlife="N/A","n/a",A48taxvalue/A48taxremlife)),'PTRM input'!J$626)</f>
        <v>0</v>
      </c>
      <c r="K1391" s="617">
        <f>IF('PTRM input'!$E$574='PTRM input'!$G$573,IF(K$3&gt;A48taxremlife,A48taxvalue-SUM($F1391:J1391),IF(A48taxremlife="N/A","n/a",A48taxvalue/A48taxremlife)),'PTRM input'!K$626)</f>
        <v>0</v>
      </c>
      <c r="L1391" s="617">
        <f>IF('PTRM input'!$E$574='PTRM input'!$G$573,IF(L$3&gt;A48taxremlife,A48taxvalue-SUM($F1391:K1391),IF(A48taxremlife="N/A","n/a",A48taxvalue/A48taxremlife)),'PTRM input'!L$626)</f>
        <v>0</v>
      </c>
      <c r="M1391" s="617">
        <f>IF('PTRM input'!$E$574='PTRM input'!$G$573,IF(M$3&gt;A48taxremlife,A48taxvalue-SUM($F1391:L1391),IF(A48taxremlife="N/A","n/a",A48taxvalue/A48taxremlife)),'PTRM input'!M$626)</f>
        <v>0</v>
      </c>
      <c r="N1391" s="617">
        <f>IF('PTRM input'!$E$574='PTRM input'!$G$573,IF(N$3&gt;A48taxremlife,A48taxvalue-SUM($F1391:M1391),IF(A48taxremlife="N/A","n/a",A48taxvalue/A48taxremlife)),'PTRM input'!N$626)</f>
        <v>0</v>
      </c>
      <c r="O1391" s="617">
        <f>IF('PTRM input'!$E$574='PTRM input'!$G$573,IF(O$3&gt;A48taxremlife,A48taxvalue-SUM($F1391:N1391),IF(A48taxremlife="N/A","n/a",A48taxvalue/A48taxremlife)),'PTRM input'!O$626)</f>
        <v>0</v>
      </c>
      <c r="P1391" s="617">
        <f>IF('PTRM input'!$E$574='PTRM input'!$G$573,IF(P$3&gt;A48taxremlife,A48taxvalue-SUM($F1391:O1391),IF(A48taxremlife="N/A","n/a",A48taxvalue/A48taxremlife)),'PTRM input'!P$626)</f>
        <v>0</v>
      </c>
      <c r="Q1391" s="617">
        <f>IF('PTRM input'!$E$574='PTRM input'!$G$573,IF(Q$3&gt;A48taxremlife,A48taxvalue-SUM($F1391:P1391),IF(A48taxremlife="N/A","n/a",A48taxvalue/A48taxremlife)),'PTRM input'!Q$626)</f>
        <v>0</v>
      </c>
      <c r="R1391" s="617">
        <f>IF('PTRM input'!$E$574='PTRM input'!$G$573,IF(R$3&gt;A48taxremlife,A48taxvalue-SUM($F1391:Q1391),IF(A48taxremlife="N/A","n/a",A48taxvalue/A48taxremlife)),'PTRM input'!R$626)</f>
        <v>0</v>
      </c>
      <c r="S1391" s="617">
        <f>IF('PTRM input'!$E$574='PTRM input'!$G$573,IF(S$3&gt;A48taxremlife,A48taxvalue-SUM($F1391:R1391),IF(A48taxremlife="N/A","n/a",A48taxvalue/A48taxremlife)),'PTRM input'!S$626)</f>
        <v>0</v>
      </c>
      <c r="T1391" s="617">
        <f>IF('PTRM input'!$E$574='PTRM input'!$G$573,IF(T$3&gt;A48taxremlife,A48taxvalue-SUM($F1391:S1391),IF(A48taxremlife="N/A","n/a",A48taxvalue/A48taxremlife)),'PTRM input'!T$626)</f>
        <v>0</v>
      </c>
      <c r="U1391" s="617">
        <f>IF('PTRM input'!$E$574='PTRM input'!$G$573,IF(U$3&gt;A48taxremlife,A48taxvalue-SUM($F1391:T1391),IF(A48taxremlife="N/A","n/a",A48taxvalue/A48taxremlife)),'PTRM input'!U$626)</f>
        <v>0</v>
      </c>
      <c r="V1391" s="617">
        <f>IF('PTRM input'!$E$574='PTRM input'!$G$573,IF(V$3&gt;A48taxremlife,A48taxvalue-SUM($F1391:U1391),IF(A48taxremlife="N/A","n/a",A48taxvalue/A48taxremlife)),'PTRM input'!V$626)</f>
        <v>0</v>
      </c>
      <c r="W1391" s="617">
        <f>IF('PTRM input'!$E$574='PTRM input'!$G$573,IF(W$3&gt;A48taxremlife,A48taxvalue-SUM($F1391:V1391),IF(A48taxremlife="N/A","n/a",A48taxvalue/A48taxremlife)),'PTRM input'!W$626)</f>
        <v>0</v>
      </c>
      <c r="X1391" s="617">
        <f>IF('PTRM input'!$E$574='PTRM input'!$G$573,IF(X$3&gt;A48taxremlife,A48taxvalue-SUM($F1391:W1391),IF(A48taxremlife="N/A","n/a",A48taxvalue/A48taxremlife)),'PTRM input'!X$626)</f>
        <v>0</v>
      </c>
      <c r="Y1391" s="617">
        <f>IF('PTRM input'!$E$574='PTRM input'!$G$573,IF(Y$3&gt;A48taxremlife,A48taxvalue-SUM($F1391:X1391),IF(A48taxremlife="N/A","n/a",A48taxvalue/A48taxremlife)),'PTRM input'!Y$626)</f>
        <v>0</v>
      </c>
      <c r="Z1391" s="617">
        <f>IF('PTRM input'!$E$574='PTRM input'!$G$573,IF(Z$3&gt;A48taxremlife,A48taxvalue-SUM($F1391:Y1391),IF(A48taxremlife="N/A","n/a",A48taxvalue/A48taxremlife)),'PTRM input'!Z$626)</f>
        <v>0</v>
      </c>
      <c r="AA1391" s="617">
        <f>IF('PTRM input'!$E$574='PTRM input'!$G$573,IF(AA$3&gt;A48taxremlife,A48taxvalue-SUM($F1391:Z1391),IF(A48taxremlife="N/A","n/a",A48taxvalue/A48taxremlife)),'PTRM input'!AA$626)</f>
        <v>0</v>
      </c>
      <c r="AB1391" s="617">
        <f>IF('PTRM input'!$E$574='PTRM input'!$G$573,IF(AB$3&gt;A48taxremlife,A48taxvalue-SUM($F1391:AA1391),IF(A48taxremlife="N/A","n/a",A48taxvalue/A48taxremlife)),'PTRM input'!AB$626)</f>
        <v>0</v>
      </c>
      <c r="AC1391" s="617">
        <f>IF('PTRM input'!$E$574='PTRM input'!$G$573,IF(AC$3&gt;A48taxremlife,A48taxvalue-SUM($F1391:AB1391),IF(A48taxremlife="N/A","n/a",A48taxvalue/A48taxremlife)),'PTRM input'!AC$626)</f>
        <v>0</v>
      </c>
      <c r="AD1391" s="617">
        <f>IF('PTRM input'!$E$574='PTRM input'!$G$573,IF(AD$3&gt;A48taxremlife,A48taxvalue-SUM($F1391:AC1391),IF(A48taxremlife="N/A","n/a",A48taxvalue/A48taxremlife)),'PTRM input'!AD$626)</f>
        <v>0</v>
      </c>
      <c r="AE1391" s="617">
        <f>IF('PTRM input'!$E$574='PTRM input'!$G$573,IF(AE$3&gt;A48taxremlife,A48taxvalue-SUM($F1391:AD1391),IF(A48taxremlife="N/A","n/a",A48taxvalue/A48taxremlife)),'PTRM input'!AE$626)</f>
        <v>0</v>
      </c>
      <c r="AF1391" s="617">
        <f>IF('PTRM input'!$E$574='PTRM input'!$G$573,IF(AF$3&gt;A48taxremlife,A48taxvalue-SUM($F1391:AE1391),IF(A48taxremlife="N/A","n/a",A48taxvalue/A48taxremlife)),'PTRM input'!AF$626)</f>
        <v>0</v>
      </c>
      <c r="AG1391" s="617">
        <f>IF('PTRM input'!$E$574='PTRM input'!$G$573,IF(AG$3&gt;A48taxremlife,A48taxvalue-SUM($F1391:AF1391),IF(A48taxremlife="N/A","n/a",A48taxvalue/A48taxremlife)),'PTRM input'!AG$626)</f>
        <v>0</v>
      </c>
      <c r="AH1391" s="617">
        <f>IF('PTRM input'!$E$574='PTRM input'!$G$573,IF(AH$3&gt;A48taxremlife,A48taxvalue-SUM($F1391:AG1391),IF(A48taxremlife="N/A","n/a",A48taxvalue/A48taxremlife)),'PTRM input'!AH$626)</f>
        <v>0</v>
      </c>
      <c r="AI1391" s="617">
        <f>IF('PTRM input'!$E$574='PTRM input'!$G$573,IF(AI$3&gt;A48taxremlife,A48taxvalue-SUM($F1391:AH1391),IF(A48taxremlife="N/A","n/a",A48taxvalue/A48taxremlife)),'PTRM input'!AI$626)</f>
        <v>0</v>
      </c>
      <c r="AJ1391" s="617">
        <f>IF('PTRM input'!$E$574='PTRM input'!$G$573,IF(AJ$3&gt;A48taxremlife,A48taxvalue-SUM($F1391:AI1391),IF(A48taxremlife="N/A","n/a",A48taxvalue/A48taxremlife)),'PTRM input'!AJ$626)</f>
        <v>0</v>
      </c>
      <c r="AK1391" s="617">
        <f>IF('PTRM input'!$E$574='PTRM input'!$G$573,IF(AK$3&gt;A48taxremlife,A48taxvalue-SUM($F1391:AJ1391),IF(A48taxremlife="N/A","n/a",A48taxvalue/A48taxremlife)),'PTRM input'!AK$626)</f>
        <v>0</v>
      </c>
      <c r="AL1391" s="617">
        <f>IF('PTRM input'!$E$574='PTRM input'!$G$573,IF(AL$3&gt;A48taxremlife,A48taxvalue-SUM($F1391:AK1391),IF(A48taxremlife="N/A","n/a",A48taxvalue/A48taxremlife)),'PTRM input'!AL$626)</f>
        <v>0</v>
      </c>
      <c r="AM1391" s="617">
        <f>IF('PTRM input'!$E$574='PTRM input'!$G$573,IF(AM$3&gt;A48taxremlife,A48taxvalue-SUM($F1391:AL1391),IF(A48taxremlife="N/A","n/a",A48taxvalue/A48taxremlife)),'PTRM input'!AM$626)</f>
        <v>0</v>
      </c>
      <c r="AN1391" s="617">
        <f>IF('PTRM input'!$E$574='PTRM input'!$G$573,IF(AN$3&gt;A48taxremlife,A48taxvalue-SUM($F1391:AM1391),IF(A48taxremlife="N/A","n/a",A48taxvalue/A48taxremlife)),'PTRM input'!AN$626)</f>
        <v>0</v>
      </c>
      <c r="AO1391" s="617">
        <f>IF('PTRM input'!$E$574='PTRM input'!$G$573,IF(AO$3&gt;A48taxremlife,A48taxvalue-SUM($F1391:AN1391),IF(A48taxremlife="N/A","n/a",A48taxvalue/A48taxremlife)),'PTRM input'!AO$626)</f>
        <v>0</v>
      </c>
      <c r="AP1391" s="617">
        <f>IF('PTRM input'!$E$574='PTRM input'!$G$573,IF(AP$3&gt;A48taxremlife,A48taxvalue-SUM($F1391:AO1391),IF(A48taxremlife="N/A","n/a",A48taxvalue/A48taxremlife)),'PTRM input'!AP$626)</f>
        <v>0</v>
      </c>
      <c r="AQ1391" s="617">
        <f>IF('PTRM input'!$E$574='PTRM input'!$G$573,IF(AQ$3&gt;A48taxremlife,A48taxvalue-SUM($F1391:AP1391),IF(A48taxremlife="N/A","n/a",A48taxvalue/A48taxremlife)),'PTRM input'!AQ$626)</f>
        <v>0</v>
      </c>
      <c r="AR1391" s="617">
        <f>IF('PTRM input'!$E$574='PTRM input'!$G$573,IF(AR$3&gt;A48taxremlife,A48taxvalue-SUM($F1391:AQ1391),IF(A48taxremlife="N/A","n/a",A48taxvalue/A48taxremlife)),'PTRM input'!AR$626)</f>
        <v>0</v>
      </c>
      <c r="AS1391" s="617">
        <f>IF('PTRM input'!$E$574='PTRM input'!$G$573,IF(AS$3&gt;A48taxremlife,A48taxvalue-SUM($F1391:AR1391),IF(A48taxremlife="N/A","n/a",A48taxvalue/A48taxremlife)),'PTRM input'!AS$626)</f>
        <v>0</v>
      </c>
      <c r="AT1391" s="617">
        <f>IF('PTRM input'!$E$574='PTRM input'!$G$573,IF(AT$3&gt;A48taxremlife,A48taxvalue-SUM($F1391:AS1391),IF(A48taxremlife="N/A","n/a",A48taxvalue/A48taxremlife)),'PTRM input'!AT$626)</f>
        <v>0</v>
      </c>
      <c r="AU1391" s="617">
        <f>IF('PTRM input'!$E$574='PTRM input'!$G$573,IF(AU$3&gt;A48taxremlife,A48taxvalue-SUM($F1391:AT1391),IF(A48taxremlife="N/A","n/a",A48taxvalue/A48taxremlife)),'PTRM input'!AU$626)</f>
        <v>0</v>
      </c>
      <c r="AV1391" s="617">
        <f>IF('PTRM input'!$E$574='PTRM input'!$G$573,IF(AV$3&gt;A48taxremlife,A48taxvalue-SUM($F1391:AU1391),IF(A48taxremlife="N/A","n/a",A48taxvalue/A48taxremlife)),'PTRM input'!AV$626)</f>
        <v>0</v>
      </c>
      <c r="AW1391" s="617">
        <f>IF('PTRM input'!$E$574='PTRM input'!$G$573,IF(AW$3&gt;A48taxremlife,A48taxvalue-SUM($F1391:AV1391),IF(A48taxremlife="N/A","n/a",A48taxvalue/A48taxremlife)),'PTRM input'!AW$626)</f>
        <v>0</v>
      </c>
      <c r="AX1391" s="617">
        <f>IF('PTRM input'!$E$574='PTRM input'!$G$573,IF(AX$3&gt;A48taxremlife,A48taxvalue-SUM($F1391:AW1391),IF(A48taxremlife="N/A","n/a",A48taxvalue/A48taxremlife)),'PTRM input'!AX$626)</f>
        <v>0</v>
      </c>
      <c r="AY1391" s="617">
        <f>IF('PTRM input'!$E$574='PTRM input'!$G$573,IF(AY$3&gt;A48taxremlife,A48taxvalue-SUM($F1391:AX1391),IF(A48taxremlife="N/A","n/a",A48taxvalue/A48taxremlife)),'PTRM input'!AY$626)</f>
        <v>0</v>
      </c>
      <c r="AZ1391" s="617">
        <f>IF('PTRM input'!$E$574='PTRM input'!$G$573,IF(AZ$3&gt;A48taxremlife,A48taxvalue-SUM($F1391:AY1391),IF(A48taxremlife="N/A","n/a",A48taxvalue/A48taxremlife)),'PTRM input'!AZ$626)</f>
        <v>0</v>
      </c>
      <c r="BA1391" s="617">
        <f>IF('PTRM input'!$E$574='PTRM input'!$G$573,IF(BA$3&gt;A48taxremlife,A48taxvalue-SUM($F1391:AZ1391),IF(A48taxremlife="N/A","n/a",A48taxvalue/A48taxremlife)),'PTRM input'!BA$626)</f>
        <v>0</v>
      </c>
      <c r="BB1391" s="617">
        <f>IF('PTRM input'!$E$574='PTRM input'!$G$573,IF(BB$3&gt;A48taxremlife,A48taxvalue-SUM($F1391:BA1391),IF(A48taxremlife="N/A","n/a",A48taxvalue/A48taxremlife)),'PTRM input'!BB$626)</f>
        <v>0</v>
      </c>
      <c r="BC1391" s="617">
        <f>IF('PTRM input'!$E$574='PTRM input'!$G$573,IF(BC$3&gt;A48taxremlife,A48taxvalue-SUM($F1391:BB1391),IF(A48taxremlife="N/A","n/a",A48taxvalue/A48taxremlife)),'PTRM input'!BC$626)</f>
        <v>0</v>
      </c>
      <c r="BD1391" s="617">
        <f>IF('PTRM input'!$E$574='PTRM input'!$G$573,IF(BD$3&gt;A48taxremlife,A48taxvalue-SUM($F1391:BC1391),IF(A48taxremlife="N/A","n/a",A48taxvalue/A48taxremlife)),'PTRM input'!BD$626)</f>
        <v>0</v>
      </c>
      <c r="BE1391" s="617">
        <f>IF('PTRM input'!$E$574='PTRM input'!$G$573,IF(BE$3&gt;A48taxremlife,A48taxvalue-SUM($F1391:BD1391),IF(A48taxremlife="N/A","n/a",A48taxvalue/A48taxremlife)),'PTRM input'!BE$626)</f>
        <v>0</v>
      </c>
      <c r="BF1391" s="617">
        <f>IF('PTRM input'!$E$574='PTRM input'!$G$573,IF(BF$3&gt;A48taxremlife,A48taxvalue-SUM($F1391:BE1391),IF(A48taxremlife="N/A","n/a",A48taxvalue/A48taxremlife)),'PTRM input'!BF$626)</f>
        <v>0</v>
      </c>
      <c r="BG1391" s="617">
        <f>IF('PTRM input'!$E$574='PTRM input'!$G$573,IF(BG$3&gt;A48taxremlife,A48taxvalue-SUM($F1391:BF1391),IF(A48taxremlife="N/A","n/a",A48taxvalue/A48taxremlife)),'PTRM input'!BG$626)</f>
        <v>0</v>
      </c>
      <c r="BH1391" s="617">
        <f>IF('PTRM input'!$E$574='PTRM input'!$G$573,IF(BH$3&gt;A48taxremlife,A48taxvalue-SUM($F1391:BG1391),IF(A48taxremlife="N/A","n/a",A48taxvalue/A48taxremlife)),'PTRM input'!BH$626)</f>
        <v>0</v>
      </c>
      <c r="BI1391" s="617">
        <f>IF('PTRM input'!$E$574='PTRM input'!$G$573,IF(BI$3&gt;A48taxremlife,A48taxvalue-SUM($F1391:BH1391),IF(A48taxremlife="N/A","n/a",A48taxvalue/A48taxremlife)),'PTRM input'!BI$626)</f>
        <v>0</v>
      </c>
      <c r="BJ1391" s="116"/>
      <c r="BK1391" s="116"/>
      <c r="BL1391" s="116"/>
      <c r="BM1391" s="116"/>
    </row>
    <row r="1392" spans="1:65" ht="12.75" hidden="1" customHeight="1" outlineLevel="2">
      <c r="A1392" s="366"/>
      <c r="B1392" s="19"/>
      <c r="C1392" s="18"/>
      <c r="D1392" s="760" t="s">
        <v>237</v>
      </c>
      <c r="E1392" s="86">
        <v>0</v>
      </c>
      <c r="F1392" s="356"/>
      <c r="G1392" s="433"/>
      <c r="H1392" s="433"/>
      <c r="I1392" s="433"/>
      <c r="J1392" s="433"/>
      <c r="K1392" s="433"/>
      <c r="L1392" s="433"/>
      <c r="M1392" s="433"/>
      <c r="N1392" s="433"/>
      <c r="O1392" s="433"/>
      <c r="P1392" s="433"/>
      <c r="Q1392" s="251"/>
      <c r="R1392" s="251"/>
      <c r="S1392" s="251"/>
      <c r="T1392" s="251"/>
      <c r="U1392" s="251"/>
      <c r="V1392" s="251"/>
      <c r="W1392" s="251"/>
      <c r="X1392" s="251"/>
      <c r="Y1392" s="251"/>
      <c r="Z1392" s="251"/>
      <c r="AA1392" s="251"/>
      <c r="AB1392" s="251"/>
      <c r="AC1392" s="251"/>
      <c r="AD1392" s="251"/>
      <c r="AE1392" s="251"/>
      <c r="AF1392" s="251"/>
      <c r="AG1392" s="251"/>
      <c r="AH1392" s="251"/>
      <c r="AI1392" s="251"/>
      <c r="AJ1392" s="251"/>
      <c r="AK1392" s="251"/>
      <c r="AL1392" s="251"/>
      <c r="AM1392" s="251"/>
      <c r="AN1392" s="251"/>
      <c r="AO1392" s="251"/>
      <c r="AP1392" s="251"/>
      <c r="AQ1392" s="251"/>
      <c r="AR1392" s="251"/>
      <c r="AS1392" s="251"/>
      <c r="AT1392" s="251"/>
      <c r="AU1392" s="251"/>
      <c r="AV1392" s="251"/>
      <c r="AW1392" s="251"/>
      <c r="AX1392" s="251"/>
      <c r="AY1392" s="251"/>
      <c r="AZ1392" s="251"/>
      <c r="BA1392" s="251"/>
      <c r="BB1392" s="251"/>
      <c r="BC1392" s="251"/>
      <c r="BD1392" s="251"/>
      <c r="BE1392" s="251"/>
      <c r="BF1392" s="251"/>
      <c r="BG1392" s="251"/>
      <c r="BH1392" s="251"/>
      <c r="BI1392" s="251"/>
      <c r="BJ1392" s="116"/>
      <c r="BK1392" s="116"/>
      <c r="BL1392" s="116"/>
      <c r="BM1392" s="116"/>
    </row>
    <row r="1393" spans="1:65" ht="12.75" hidden="1" customHeight="1" outlineLevel="2">
      <c r="A1393" s="366"/>
      <c r="B1393" s="19"/>
      <c r="C1393" s="18"/>
      <c r="D1393" s="760"/>
      <c r="E1393" s="86">
        <v>1</v>
      </c>
      <c r="F1393" s="356"/>
      <c r="G1393" s="618"/>
      <c r="H1393" s="251">
        <f ca="1">IF(A48taxstdlife="n/a","n/a",IF(H$3&gt;(A48taxstdlife+$E1393),((INDEX('PTRM input'!$G$385:$P$434,A48offset,$E1393)-INDEX('PTRM input'!$G$277:$P$326,A48offset,$E1393))*OFFSET($F$7,0,$E1393))-SUM($G1393:G1393),((INDEX('PTRM input'!$G$385:$P$434,A48offset,$E1393)-INDEX('PTRM input'!$G$277:$P$326,A48offset,$E1393))*OFFSET($F$7,0,$E1393))/A48taxstdlife))</f>
        <v>0</v>
      </c>
      <c r="I1393" s="251">
        <f ca="1">IF(A48taxstdlife="n/a","n/a",IF(I$3&gt;(A48taxstdlife+$E1393),((INDEX('PTRM input'!$G$385:$P$434,A48offset,$E1393)-INDEX('PTRM input'!$G$277:$P$326,A48offset,$E1393))*OFFSET($F$7,0,$E1393))-SUM($G1393:H1393),((INDEX('PTRM input'!$G$385:$P$434,A48offset,$E1393)-INDEX('PTRM input'!$G$277:$P$326,A48offset,$E1393))*OFFSET($F$7,0,$E1393))/A48taxstdlife))</f>
        <v>0</v>
      </c>
      <c r="J1393" s="251">
        <f ca="1">IF(A48taxstdlife="n/a","n/a",IF(J$3&gt;(A48taxstdlife+$E1393),((INDEX('PTRM input'!$G$385:$P$434,A48offset,$E1393)-INDEX('PTRM input'!$G$277:$P$326,A48offset,$E1393))*OFFSET($F$7,0,$E1393))-SUM($G1393:I1393),((INDEX('PTRM input'!$G$385:$P$434,A48offset,$E1393)-INDEX('PTRM input'!$G$277:$P$326,A48offset,$E1393))*OFFSET($F$7,0,$E1393))/A48taxstdlife))</f>
        <v>0</v>
      </c>
      <c r="K1393" s="251">
        <f ca="1">IF(A48taxstdlife="n/a","n/a",IF(K$3&gt;(A48taxstdlife+$E1393),((INDEX('PTRM input'!$G$385:$P$434,A48offset,$E1393)-INDEX('PTRM input'!$G$277:$P$326,A48offset,$E1393))*OFFSET($F$7,0,$E1393))-SUM($G1393:J1393),((INDEX('PTRM input'!$G$385:$P$434,A48offset,$E1393)-INDEX('PTRM input'!$G$277:$P$326,A48offset,$E1393))*OFFSET($F$7,0,$E1393))/A48taxstdlife))</f>
        <v>0</v>
      </c>
      <c r="L1393" s="251">
        <f ca="1">IF(A48taxstdlife="n/a","n/a",IF(L$3&gt;(A48taxstdlife+$E1393),((INDEX('PTRM input'!$G$385:$P$434,A48offset,$E1393)-INDEX('PTRM input'!$G$277:$P$326,A48offset,$E1393))*OFFSET($F$7,0,$E1393))-SUM($G1393:K1393),((INDEX('PTRM input'!$G$385:$P$434,A48offset,$E1393)-INDEX('PTRM input'!$G$277:$P$326,A48offset,$E1393))*OFFSET($F$7,0,$E1393))/A48taxstdlife))</f>
        <v>0</v>
      </c>
      <c r="M1393" s="251">
        <f ca="1">IF(A48taxstdlife="n/a","n/a",IF(M$3&gt;(A48taxstdlife+$E1393),((INDEX('PTRM input'!$G$385:$P$434,A48offset,$E1393)-INDEX('PTRM input'!$G$277:$P$326,A48offset,$E1393))*OFFSET($F$7,0,$E1393))-SUM($G1393:L1393),((INDEX('PTRM input'!$G$385:$P$434,A48offset,$E1393)-INDEX('PTRM input'!$G$277:$P$326,A48offset,$E1393))*OFFSET($F$7,0,$E1393))/A48taxstdlife))</f>
        <v>0</v>
      </c>
      <c r="N1393" s="251">
        <f ca="1">IF(A48taxstdlife="n/a","n/a",IF(N$3&gt;(A48taxstdlife+$E1393),((INDEX('PTRM input'!$G$385:$P$434,A48offset,$E1393)-INDEX('PTRM input'!$G$277:$P$326,A48offset,$E1393))*OFFSET($F$7,0,$E1393))-SUM($G1393:M1393),((INDEX('PTRM input'!$G$385:$P$434,A48offset,$E1393)-INDEX('PTRM input'!$G$277:$P$326,A48offset,$E1393))*OFFSET($F$7,0,$E1393))/A48taxstdlife))</f>
        <v>0</v>
      </c>
      <c r="O1393" s="251">
        <f ca="1">IF(A48taxstdlife="n/a","n/a",IF(O$3&gt;(A48taxstdlife+$E1393),((INDEX('PTRM input'!$G$385:$P$434,A48offset,$E1393)-INDEX('PTRM input'!$G$277:$P$326,A48offset,$E1393))*OFFSET($F$7,0,$E1393))-SUM($G1393:N1393),((INDEX('PTRM input'!$G$385:$P$434,A48offset,$E1393)-INDEX('PTRM input'!$G$277:$P$326,A48offset,$E1393))*OFFSET($F$7,0,$E1393))/A48taxstdlife))</f>
        <v>0</v>
      </c>
      <c r="P1393" s="251">
        <f ca="1">IF(A48taxstdlife="n/a","n/a",IF(P$3&gt;(A48taxstdlife+$E1393),((INDEX('PTRM input'!$G$385:$P$434,A48offset,$E1393)-INDEX('PTRM input'!$G$277:$P$326,A48offset,$E1393))*OFFSET($F$7,0,$E1393))-SUM($G1393:O1393),((INDEX('PTRM input'!$G$385:$P$434,A48offset,$E1393)-INDEX('PTRM input'!$G$277:$P$326,A48offset,$E1393))*OFFSET($F$7,0,$E1393))/A48taxstdlife))</f>
        <v>0</v>
      </c>
      <c r="Q1393" s="251">
        <f ca="1">IF(A48taxstdlife="n/a","n/a",IF(Q$3&gt;(A48taxstdlife+$E1393),((INDEX('PTRM input'!$G$385:$P$434,A48offset,$E1393)-INDEX('PTRM input'!$G$277:$P$326,A48offset,$E1393))*OFFSET($F$7,0,$E1393))-SUM($G1393:P1393),((INDEX('PTRM input'!$G$385:$P$434,A48offset,$E1393)-INDEX('PTRM input'!$G$277:$P$326,A48offset,$E1393))*OFFSET($F$7,0,$E1393))/A48taxstdlife))</f>
        <v>0</v>
      </c>
      <c r="R1393" s="251">
        <f ca="1">IF(A48taxstdlife="n/a","n/a",IF(R$3&gt;(A48taxstdlife+$E1393),((INDEX('PTRM input'!$G$385:$P$434,A48offset,$E1393)-INDEX('PTRM input'!$G$277:$P$326,A48offset,$E1393))*OFFSET($F$7,0,$E1393))-SUM($G1393:Q1393),((INDEX('PTRM input'!$G$385:$P$434,A48offset,$E1393)-INDEX('PTRM input'!$G$277:$P$326,A48offset,$E1393))*OFFSET($F$7,0,$E1393))/A48taxstdlife))</f>
        <v>0</v>
      </c>
      <c r="S1393" s="251">
        <f ca="1">IF(A48taxstdlife="n/a","n/a",IF(S$3&gt;(A48taxstdlife+$E1393),((INDEX('PTRM input'!$G$385:$P$434,A48offset,$E1393)-INDEX('PTRM input'!$G$277:$P$326,A48offset,$E1393))*OFFSET($F$7,0,$E1393))-SUM($G1393:R1393),((INDEX('PTRM input'!$G$385:$P$434,A48offset,$E1393)-INDEX('PTRM input'!$G$277:$P$326,A48offset,$E1393))*OFFSET($F$7,0,$E1393))/A48taxstdlife))</f>
        <v>0</v>
      </c>
      <c r="T1393" s="251">
        <f ca="1">IF(A48taxstdlife="n/a","n/a",IF(T$3&gt;(A48taxstdlife+$E1393),((INDEX('PTRM input'!$G$385:$P$434,A48offset,$E1393)-INDEX('PTRM input'!$G$277:$P$326,A48offset,$E1393))*OFFSET($F$7,0,$E1393))-SUM($G1393:S1393),((INDEX('PTRM input'!$G$385:$P$434,A48offset,$E1393)-INDEX('PTRM input'!$G$277:$P$326,A48offset,$E1393))*OFFSET($F$7,0,$E1393))/A48taxstdlife))</f>
        <v>0</v>
      </c>
      <c r="U1393" s="251">
        <f ca="1">IF(A48taxstdlife="n/a","n/a",IF(U$3&gt;(A48taxstdlife+$E1393),((INDEX('PTRM input'!$G$385:$P$434,A48offset,$E1393)-INDEX('PTRM input'!$G$277:$P$326,A48offset,$E1393))*OFFSET($F$7,0,$E1393))-SUM($G1393:T1393),((INDEX('PTRM input'!$G$385:$P$434,A48offset,$E1393)-INDEX('PTRM input'!$G$277:$P$326,A48offset,$E1393))*OFFSET($F$7,0,$E1393))/A48taxstdlife))</f>
        <v>0</v>
      </c>
      <c r="V1393" s="251">
        <f ca="1">IF(A48taxstdlife="n/a","n/a",IF(V$3&gt;(A48taxstdlife+$E1393),((INDEX('PTRM input'!$G$385:$P$434,A48offset,$E1393)-INDEX('PTRM input'!$G$277:$P$326,A48offset,$E1393))*OFFSET($F$7,0,$E1393))-SUM($G1393:U1393),((INDEX('PTRM input'!$G$385:$P$434,A48offset,$E1393)-INDEX('PTRM input'!$G$277:$P$326,A48offset,$E1393))*OFFSET($F$7,0,$E1393))/A48taxstdlife))</f>
        <v>0</v>
      </c>
      <c r="W1393" s="251">
        <f ca="1">IF(A48taxstdlife="n/a","n/a",IF(W$3&gt;(A48taxstdlife+$E1393),((INDEX('PTRM input'!$G$385:$P$434,A48offset,$E1393)-INDEX('PTRM input'!$G$277:$P$326,A48offset,$E1393))*OFFSET($F$7,0,$E1393))-SUM($G1393:V1393),((INDEX('PTRM input'!$G$385:$P$434,A48offset,$E1393)-INDEX('PTRM input'!$G$277:$P$326,A48offset,$E1393))*OFFSET($F$7,0,$E1393))/A48taxstdlife))</f>
        <v>0</v>
      </c>
      <c r="X1393" s="251">
        <f ca="1">IF(A48taxstdlife="n/a","n/a",IF(X$3&gt;(A48taxstdlife+$E1393),((INDEX('PTRM input'!$G$385:$P$434,A48offset,$E1393)-INDEX('PTRM input'!$G$277:$P$326,A48offset,$E1393))*OFFSET($F$7,0,$E1393))-SUM($G1393:W1393),((INDEX('PTRM input'!$G$385:$P$434,A48offset,$E1393)-INDEX('PTRM input'!$G$277:$P$326,A48offset,$E1393))*OFFSET($F$7,0,$E1393))/A48taxstdlife))</f>
        <v>0</v>
      </c>
      <c r="Y1393" s="251">
        <f ca="1">IF(A48taxstdlife="n/a","n/a",IF(Y$3&gt;(A48taxstdlife+$E1393),((INDEX('PTRM input'!$G$385:$P$434,A48offset,$E1393)-INDEX('PTRM input'!$G$277:$P$326,A48offset,$E1393))*OFFSET($F$7,0,$E1393))-SUM($G1393:X1393),((INDEX('PTRM input'!$G$385:$P$434,A48offset,$E1393)-INDEX('PTRM input'!$G$277:$P$326,A48offset,$E1393))*OFFSET($F$7,0,$E1393))/A48taxstdlife))</f>
        <v>0</v>
      </c>
      <c r="Z1393" s="251">
        <f ca="1">IF(A48taxstdlife="n/a","n/a",IF(Z$3&gt;(A48taxstdlife+$E1393),((INDEX('PTRM input'!$G$385:$P$434,A48offset,$E1393)-INDEX('PTRM input'!$G$277:$P$326,A48offset,$E1393))*OFFSET($F$7,0,$E1393))-SUM($G1393:Y1393),((INDEX('PTRM input'!$G$385:$P$434,A48offset,$E1393)-INDEX('PTRM input'!$G$277:$P$326,A48offset,$E1393))*OFFSET($F$7,0,$E1393))/A48taxstdlife))</f>
        <v>0</v>
      </c>
      <c r="AA1393" s="251">
        <f ca="1">IF(A48taxstdlife="n/a","n/a",IF(AA$3&gt;(A48taxstdlife+$E1393),((INDEX('PTRM input'!$G$385:$P$434,A48offset,$E1393)-INDEX('PTRM input'!$G$277:$P$326,A48offset,$E1393))*OFFSET($F$7,0,$E1393))-SUM($G1393:Z1393),((INDEX('PTRM input'!$G$385:$P$434,A48offset,$E1393)-INDEX('PTRM input'!$G$277:$P$326,A48offset,$E1393))*OFFSET($F$7,0,$E1393))/A48taxstdlife))</f>
        <v>0</v>
      </c>
      <c r="AB1393" s="251">
        <f ca="1">IF(A48taxstdlife="n/a","n/a",IF(AB$3&gt;(A48taxstdlife+$E1393),((INDEX('PTRM input'!$G$385:$P$434,A48offset,$E1393)-INDEX('PTRM input'!$G$277:$P$326,A48offset,$E1393))*OFFSET($F$7,0,$E1393))-SUM($G1393:AA1393),((INDEX('PTRM input'!$G$385:$P$434,A48offset,$E1393)-INDEX('PTRM input'!$G$277:$P$326,A48offset,$E1393))*OFFSET($F$7,0,$E1393))/A48taxstdlife))</f>
        <v>0</v>
      </c>
      <c r="AC1393" s="251">
        <f ca="1">IF(A48taxstdlife="n/a","n/a",IF(AC$3&gt;(A48taxstdlife+$E1393),((INDEX('PTRM input'!$G$385:$P$434,A48offset,$E1393)-INDEX('PTRM input'!$G$277:$P$326,A48offset,$E1393))*OFFSET($F$7,0,$E1393))-SUM($G1393:AB1393),((INDEX('PTRM input'!$G$385:$P$434,A48offset,$E1393)-INDEX('PTRM input'!$G$277:$P$326,A48offset,$E1393))*OFFSET($F$7,0,$E1393))/A48taxstdlife))</f>
        <v>0</v>
      </c>
      <c r="AD1393" s="251">
        <f ca="1">IF(A48taxstdlife="n/a","n/a",IF(AD$3&gt;(A48taxstdlife+$E1393),((INDEX('PTRM input'!$G$385:$P$434,A48offset,$E1393)-INDEX('PTRM input'!$G$277:$P$326,A48offset,$E1393))*OFFSET($F$7,0,$E1393))-SUM($G1393:AC1393),((INDEX('PTRM input'!$G$385:$P$434,A48offset,$E1393)-INDEX('PTRM input'!$G$277:$P$326,A48offset,$E1393))*OFFSET($F$7,0,$E1393))/A48taxstdlife))</f>
        <v>0</v>
      </c>
      <c r="AE1393" s="251">
        <f ca="1">IF(A48taxstdlife="n/a","n/a",IF(AE$3&gt;(A48taxstdlife+$E1393),((INDEX('PTRM input'!$G$385:$P$434,A48offset,$E1393)-INDEX('PTRM input'!$G$277:$P$326,A48offset,$E1393))*OFFSET($F$7,0,$E1393))-SUM($G1393:AD1393),((INDEX('PTRM input'!$G$385:$P$434,A48offset,$E1393)-INDEX('PTRM input'!$G$277:$P$326,A48offset,$E1393))*OFFSET($F$7,0,$E1393))/A48taxstdlife))</f>
        <v>0</v>
      </c>
      <c r="AF1393" s="251">
        <f ca="1">IF(A48taxstdlife="n/a","n/a",IF(AF$3&gt;(A48taxstdlife+$E1393),((INDEX('PTRM input'!$G$385:$P$434,A48offset,$E1393)-INDEX('PTRM input'!$G$277:$P$326,A48offset,$E1393))*OFFSET($F$7,0,$E1393))-SUM($G1393:AE1393),((INDEX('PTRM input'!$G$385:$P$434,A48offset,$E1393)-INDEX('PTRM input'!$G$277:$P$326,A48offset,$E1393))*OFFSET($F$7,0,$E1393))/A48taxstdlife))</f>
        <v>0</v>
      </c>
      <c r="AG1393" s="251">
        <f ca="1">IF(A48taxstdlife="n/a","n/a",IF(AG$3&gt;(A48taxstdlife+$E1393),((INDEX('PTRM input'!$G$385:$P$434,A48offset,$E1393)-INDEX('PTRM input'!$G$277:$P$326,A48offset,$E1393))*OFFSET($F$7,0,$E1393))-SUM($G1393:AF1393),((INDEX('PTRM input'!$G$385:$P$434,A48offset,$E1393)-INDEX('PTRM input'!$G$277:$P$326,A48offset,$E1393))*OFFSET($F$7,0,$E1393))/A48taxstdlife))</f>
        <v>0</v>
      </c>
      <c r="AH1393" s="251">
        <f ca="1">IF(A48taxstdlife="n/a","n/a",IF(AH$3&gt;(A48taxstdlife+$E1393),((INDEX('PTRM input'!$G$385:$P$434,A48offset,$E1393)-INDEX('PTRM input'!$G$277:$P$326,A48offset,$E1393))*OFFSET($F$7,0,$E1393))-SUM($G1393:AG1393),((INDEX('PTRM input'!$G$385:$P$434,A48offset,$E1393)-INDEX('PTRM input'!$G$277:$P$326,A48offset,$E1393))*OFFSET($F$7,0,$E1393))/A48taxstdlife))</f>
        <v>0</v>
      </c>
      <c r="AI1393" s="251">
        <f ca="1">IF(A48taxstdlife="n/a","n/a",IF(AI$3&gt;(A48taxstdlife+$E1393),((INDEX('PTRM input'!$G$385:$P$434,A48offset,$E1393)-INDEX('PTRM input'!$G$277:$P$326,A48offset,$E1393))*OFFSET($F$7,0,$E1393))-SUM($G1393:AH1393),((INDEX('PTRM input'!$G$385:$P$434,A48offset,$E1393)-INDEX('PTRM input'!$G$277:$P$326,A48offset,$E1393))*OFFSET($F$7,0,$E1393))/A48taxstdlife))</f>
        <v>0</v>
      </c>
      <c r="AJ1393" s="251">
        <f ca="1">IF(A48taxstdlife="n/a","n/a",IF(AJ$3&gt;(A48taxstdlife+$E1393),((INDEX('PTRM input'!$G$385:$P$434,A48offset,$E1393)-INDEX('PTRM input'!$G$277:$P$326,A48offset,$E1393))*OFFSET($F$7,0,$E1393))-SUM($G1393:AI1393),((INDEX('PTRM input'!$G$385:$P$434,A48offset,$E1393)-INDEX('PTRM input'!$G$277:$P$326,A48offset,$E1393))*OFFSET($F$7,0,$E1393))/A48taxstdlife))</f>
        <v>0</v>
      </c>
      <c r="AK1393" s="251">
        <f ca="1">IF(A48taxstdlife="n/a","n/a",IF(AK$3&gt;(A48taxstdlife+$E1393),((INDEX('PTRM input'!$G$385:$P$434,A48offset,$E1393)-INDEX('PTRM input'!$G$277:$P$326,A48offset,$E1393))*OFFSET($F$7,0,$E1393))-SUM($G1393:AJ1393),((INDEX('PTRM input'!$G$385:$P$434,A48offset,$E1393)-INDEX('PTRM input'!$G$277:$P$326,A48offset,$E1393))*OFFSET($F$7,0,$E1393))/A48taxstdlife))</f>
        <v>0</v>
      </c>
      <c r="AL1393" s="251">
        <f ca="1">IF(A48taxstdlife="n/a","n/a",IF(AL$3&gt;(A48taxstdlife+$E1393),((INDEX('PTRM input'!$G$385:$P$434,A48offset,$E1393)-INDEX('PTRM input'!$G$277:$P$326,A48offset,$E1393))*OFFSET($F$7,0,$E1393))-SUM($G1393:AK1393),((INDEX('PTRM input'!$G$385:$P$434,A48offset,$E1393)-INDEX('PTRM input'!$G$277:$P$326,A48offset,$E1393))*OFFSET($F$7,0,$E1393))/A48taxstdlife))</f>
        <v>0</v>
      </c>
      <c r="AM1393" s="251">
        <f ca="1">IF(A48taxstdlife="n/a","n/a",IF(AM$3&gt;(A48taxstdlife+$E1393),((INDEX('PTRM input'!$G$385:$P$434,A48offset,$E1393)-INDEX('PTRM input'!$G$277:$P$326,A48offset,$E1393))*OFFSET($F$7,0,$E1393))-SUM($G1393:AL1393),((INDEX('PTRM input'!$G$385:$P$434,A48offset,$E1393)-INDEX('PTRM input'!$G$277:$P$326,A48offset,$E1393))*OFFSET($F$7,0,$E1393))/A48taxstdlife))</f>
        <v>0</v>
      </c>
      <c r="AN1393" s="251">
        <f ca="1">IF(A48taxstdlife="n/a","n/a",IF(AN$3&gt;(A48taxstdlife+$E1393),((INDEX('PTRM input'!$G$385:$P$434,A48offset,$E1393)-INDEX('PTRM input'!$G$277:$P$326,A48offset,$E1393))*OFFSET($F$7,0,$E1393))-SUM($G1393:AM1393),((INDEX('PTRM input'!$G$385:$P$434,A48offset,$E1393)-INDEX('PTRM input'!$G$277:$P$326,A48offset,$E1393))*OFFSET($F$7,0,$E1393))/A48taxstdlife))</f>
        <v>0</v>
      </c>
      <c r="AO1393" s="251">
        <f ca="1">IF(A48taxstdlife="n/a","n/a",IF(AO$3&gt;(A48taxstdlife+$E1393),((INDEX('PTRM input'!$G$385:$P$434,A48offset,$E1393)-INDEX('PTRM input'!$G$277:$P$326,A48offset,$E1393))*OFFSET($F$7,0,$E1393))-SUM($G1393:AN1393),((INDEX('PTRM input'!$G$385:$P$434,A48offset,$E1393)-INDEX('PTRM input'!$G$277:$P$326,A48offset,$E1393))*OFFSET($F$7,0,$E1393))/A48taxstdlife))</f>
        <v>0</v>
      </c>
      <c r="AP1393" s="251">
        <f ca="1">IF(A48taxstdlife="n/a","n/a",IF(AP$3&gt;(A48taxstdlife+$E1393),((INDEX('PTRM input'!$G$385:$P$434,A48offset,$E1393)-INDEX('PTRM input'!$G$277:$P$326,A48offset,$E1393))*OFFSET($F$7,0,$E1393))-SUM($G1393:AO1393),((INDEX('PTRM input'!$G$385:$P$434,A48offset,$E1393)-INDEX('PTRM input'!$G$277:$P$326,A48offset,$E1393))*OFFSET($F$7,0,$E1393))/A48taxstdlife))</f>
        <v>0</v>
      </c>
      <c r="AQ1393" s="251">
        <f ca="1">IF(A48taxstdlife="n/a","n/a",IF(AQ$3&gt;(A48taxstdlife+$E1393),((INDEX('PTRM input'!$G$385:$P$434,A48offset,$E1393)-INDEX('PTRM input'!$G$277:$P$326,A48offset,$E1393))*OFFSET($F$7,0,$E1393))-SUM($G1393:AP1393),((INDEX('PTRM input'!$G$385:$P$434,A48offset,$E1393)-INDEX('PTRM input'!$G$277:$P$326,A48offset,$E1393))*OFFSET($F$7,0,$E1393))/A48taxstdlife))</f>
        <v>0</v>
      </c>
      <c r="AR1393" s="251">
        <f ca="1">IF(A48taxstdlife="n/a","n/a",IF(AR$3&gt;(A48taxstdlife+$E1393),((INDEX('PTRM input'!$G$385:$P$434,A48offset,$E1393)-INDEX('PTRM input'!$G$277:$P$326,A48offset,$E1393))*OFFSET($F$7,0,$E1393))-SUM($G1393:AQ1393),((INDEX('PTRM input'!$G$385:$P$434,A48offset,$E1393)-INDEX('PTRM input'!$G$277:$P$326,A48offset,$E1393))*OFFSET($F$7,0,$E1393))/A48taxstdlife))</f>
        <v>0</v>
      </c>
      <c r="AS1393" s="251">
        <f ca="1">IF(A48taxstdlife="n/a","n/a",IF(AS$3&gt;(A48taxstdlife+$E1393),((INDEX('PTRM input'!$G$385:$P$434,A48offset,$E1393)-INDEX('PTRM input'!$G$277:$P$326,A48offset,$E1393))*OFFSET($F$7,0,$E1393))-SUM($G1393:AR1393),((INDEX('PTRM input'!$G$385:$P$434,A48offset,$E1393)-INDEX('PTRM input'!$G$277:$P$326,A48offset,$E1393))*OFFSET($F$7,0,$E1393))/A48taxstdlife))</f>
        <v>0</v>
      </c>
      <c r="AT1393" s="251">
        <f ca="1">IF(A48taxstdlife="n/a","n/a",IF(AT$3&gt;(A48taxstdlife+$E1393),((INDEX('PTRM input'!$G$385:$P$434,A48offset,$E1393)-INDEX('PTRM input'!$G$277:$P$326,A48offset,$E1393))*OFFSET($F$7,0,$E1393))-SUM($G1393:AS1393),((INDEX('PTRM input'!$G$385:$P$434,A48offset,$E1393)-INDEX('PTRM input'!$G$277:$P$326,A48offset,$E1393))*OFFSET($F$7,0,$E1393))/A48taxstdlife))</f>
        <v>0</v>
      </c>
      <c r="AU1393" s="251">
        <f ca="1">IF(A48taxstdlife="n/a","n/a",IF(AU$3&gt;(A48taxstdlife+$E1393),((INDEX('PTRM input'!$G$385:$P$434,A48offset,$E1393)-INDEX('PTRM input'!$G$277:$P$326,A48offset,$E1393))*OFFSET($F$7,0,$E1393))-SUM($G1393:AT1393),((INDEX('PTRM input'!$G$385:$P$434,A48offset,$E1393)-INDEX('PTRM input'!$G$277:$P$326,A48offset,$E1393))*OFFSET($F$7,0,$E1393))/A48taxstdlife))</f>
        <v>0</v>
      </c>
      <c r="AV1393" s="251">
        <f ca="1">IF(A48taxstdlife="n/a","n/a",IF(AV$3&gt;(A48taxstdlife+$E1393),((INDEX('PTRM input'!$G$385:$P$434,A48offset,$E1393)-INDEX('PTRM input'!$G$277:$P$326,A48offset,$E1393))*OFFSET($F$7,0,$E1393))-SUM($G1393:AU1393),((INDEX('PTRM input'!$G$385:$P$434,A48offset,$E1393)-INDEX('PTRM input'!$G$277:$P$326,A48offset,$E1393))*OFFSET($F$7,0,$E1393))/A48taxstdlife))</f>
        <v>0</v>
      </c>
      <c r="AW1393" s="251">
        <f ca="1">IF(A48taxstdlife="n/a","n/a",IF(AW$3&gt;(A48taxstdlife+$E1393),((INDEX('PTRM input'!$G$385:$P$434,A48offset,$E1393)-INDEX('PTRM input'!$G$277:$P$326,A48offset,$E1393))*OFFSET($F$7,0,$E1393))-SUM($G1393:AV1393),((INDEX('PTRM input'!$G$385:$P$434,A48offset,$E1393)-INDEX('PTRM input'!$G$277:$P$326,A48offset,$E1393))*OFFSET($F$7,0,$E1393))/A48taxstdlife))</f>
        <v>0</v>
      </c>
      <c r="AX1393" s="251">
        <f ca="1">IF(A48taxstdlife="n/a","n/a",IF(AX$3&gt;(A48taxstdlife+$E1393),((INDEX('PTRM input'!$G$385:$P$434,A48offset,$E1393)-INDEX('PTRM input'!$G$277:$P$326,A48offset,$E1393))*OFFSET($F$7,0,$E1393))-SUM($G1393:AW1393),((INDEX('PTRM input'!$G$385:$P$434,A48offset,$E1393)-INDEX('PTRM input'!$G$277:$P$326,A48offset,$E1393))*OFFSET($F$7,0,$E1393))/A48taxstdlife))</f>
        <v>0</v>
      </c>
      <c r="AY1393" s="251">
        <f ca="1">IF(A48taxstdlife="n/a","n/a",IF(AY$3&gt;(A48taxstdlife+$E1393),((INDEX('PTRM input'!$G$385:$P$434,A48offset,$E1393)-INDEX('PTRM input'!$G$277:$P$326,A48offset,$E1393))*OFFSET($F$7,0,$E1393))-SUM($G1393:AX1393),((INDEX('PTRM input'!$G$385:$P$434,A48offset,$E1393)-INDEX('PTRM input'!$G$277:$P$326,A48offset,$E1393))*OFFSET($F$7,0,$E1393))/A48taxstdlife))</f>
        <v>0</v>
      </c>
      <c r="AZ1393" s="251">
        <f ca="1">IF(A48taxstdlife="n/a","n/a",IF(AZ$3&gt;(A48taxstdlife+$E1393),((INDEX('PTRM input'!$G$385:$P$434,A48offset,$E1393)-INDEX('PTRM input'!$G$277:$P$326,A48offset,$E1393))*OFFSET($F$7,0,$E1393))-SUM($G1393:AY1393),((INDEX('PTRM input'!$G$385:$P$434,A48offset,$E1393)-INDEX('PTRM input'!$G$277:$P$326,A48offset,$E1393))*OFFSET($F$7,0,$E1393))/A48taxstdlife))</f>
        <v>0</v>
      </c>
      <c r="BA1393" s="251">
        <f ca="1">IF(A48taxstdlife="n/a","n/a",IF(BA$3&gt;(A48taxstdlife+$E1393),((INDEX('PTRM input'!$G$385:$P$434,A48offset,$E1393)-INDEX('PTRM input'!$G$277:$P$326,A48offset,$E1393))*OFFSET($F$7,0,$E1393))-SUM($G1393:AZ1393),((INDEX('PTRM input'!$G$385:$P$434,A48offset,$E1393)-INDEX('PTRM input'!$G$277:$P$326,A48offset,$E1393))*OFFSET($F$7,0,$E1393))/A48taxstdlife))</f>
        <v>0</v>
      </c>
      <c r="BB1393" s="251">
        <f ca="1">IF(A48taxstdlife="n/a","n/a",IF(BB$3&gt;(A48taxstdlife+$E1393),((INDEX('PTRM input'!$G$385:$P$434,A48offset,$E1393)-INDEX('PTRM input'!$G$277:$P$326,A48offset,$E1393))*OFFSET($F$7,0,$E1393))-SUM($G1393:BA1393),((INDEX('PTRM input'!$G$385:$P$434,A48offset,$E1393)-INDEX('PTRM input'!$G$277:$P$326,A48offset,$E1393))*OFFSET($F$7,0,$E1393))/A48taxstdlife))</f>
        <v>0</v>
      </c>
      <c r="BC1393" s="251">
        <f ca="1">IF(A48taxstdlife="n/a","n/a",IF(BC$3&gt;(A48taxstdlife+$E1393),((INDEX('PTRM input'!$G$385:$P$434,A48offset,$E1393)-INDEX('PTRM input'!$G$277:$P$326,A48offset,$E1393))*OFFSET($F$7,0,$E1393))-SUM($G1393:BB1393),((INDEX('PTRM input'!$G$385:$P$434,A48offset,$E1393)-INDEX('PTRM input'!$G$277:$P$326,A48offset,$E1393))*OFFSET($F$7,0,$E1393))/A48taxstdlife))</f>
        <v>0</v>
      </c>
      <c r="BD1393" s="251">
        <f ca="1">IF(A48taxstdlife="n/a","n/a",IF(BD$3&gt;(A48taxstdlife+$E1393),((INDEX('PTRM input'!$G$385:$P$434,A48offset,$E1393)-INDEX('PTRM input'!$G$277:$P$326,A48offset,$E1393))*OFFSET($F$7,0,$E1393))-SUM($G1393:BC1393),((INDEX('PTRM input'!$G$385:$P$434,A48offset,$E1393)-INDEX('PTRM input'!$G$277:$P$326,A48offset,$E1393))*OFFSET($F$7,0,$E1393))/A48taxstdlife))</f>
        <v>0</v>
      </c>
      <c r="BE1393" s="251">
        <f ca="1">IF(A48taxstdlife="n/a","n/a",IF(BE$3&gt;(A48taxstdlife+$E1393),((INDEX('PTRM input'!$G$385:$P$434,A48offset,$E1393)-INDEX('PTRM input'!$G$277:$P$326,A48offset,$E1393))*OFFSET($F$7,0,$E1393))-SUM($G1393:BD1393),((INDEX('PTRM input'!$G$385:$P$434,A48offset,$E1393)-INDEX('PTRM input'!$G$277:$P$326,A48offset,$E1393))*OFFSET($F$7,0,$E1393))/A48taxstdlife))</f>
        <v>0</v>
      </c>
      <c r="BF1393" s="251">
        <f ca="1">IF(A48taxstdlife="n/a","n/a",IF(BF$3&gt;(A48taxstdlife+$E1393),((INDEX('PTRM input'!$G$385:$P$434,A48offset,$E1393)-INDEX('PTRM input'!$G$277:$P$326,A48offset,$E1393))*OFFSET($F$7,0,$E1393))-SUM($G1393:BE1393),((INDEX('PTRM input'!$G$385:$P$434,A48offset,$E1393)-INDEX('PTRM input'!$G$277:$P$326,A48offset,$E1393))*OFFSET($F$7,0,$E1393))/A48taxstdlife))</f>
        <v>0</v>
      </c>
      <c r="BG1393" s="251">
        <f ca="1">IF(A48taxstdlife="n/a","n/a",IF(BG$3&gt;(A48taxstdlife+$E1393),((INDEX('PTRM input'!$G$385:$P$434,A48offset,$E1393)-INDEX('PTRM input'!$G$277:$P$326,A48offset,$E1393))*OFFSET($F$7,0,$E1393))-SUM($G1393:BF1393),((INDEX('PTRM input'!$G$385:$P$434,A48offset,$E1393)-INDEX('PTRM input'!$G$277:$P$326,A48offset,$E1393))*OFFSET($F$7,0,$E1393))/A48taxstdlife))</f>
        <v>0</v>
      </c>
      <c r="BH1393" s="251">
        <f ca="1">IF(A48taxstdlife="n/a","n/a",IF(BH$3&gt;(A48taxstdlife+$E1393),((INDEX('PTRM input'!$G$385:$P$434,A48offset,$E1393)-INDEX('PTRM input'!$G$277:$P$326,A48offset,$E1393))*OFFSET($F$7,0,$E1393))-SUM($G1393:BG1393),((INDEX('PTRM input'!$G$385:$P$434,A48offset,$E1393)-INDEX('PTRM input'!$G$277:$P$326,A48offset,$E1393))*OFFSET($F$7,0,$E1393))/A48taxstdlife))</f>
        <v>0</v>
      </c>
      <c r="BI1393" s="251">
        <f ca="1">IF(A48taxstdlife="n/a","n/a",IF(BI$3&gt;(A48taxstdlife+$E1393),((INDEX('PTRM input'!$G$385:$P$434,A48offset,$E1393)-INDEX('PTRM input'!$G$277:$P$326,A48offset,$E1393))*OFFSET($F$7,0,$E1393))-SUM($G1393:BH1393),((INDEX('PTRM input'!$G$385:$P$434,A48offset,$E1393)-INDEX('PTRM input'!$G$277:$P$326,A48offset,$E1393))*OFFSET($F$7,0,$E1393))/A48taxstdlife))</f>
        <v>0</v>
      </c>
      <c r="BJ1393" s="116"/>
      <c r="BK1393" s="116"/>
      <c r="BL1393" s="116"/>
      <c r="BM1393" s="116"/>
    </row>
    <row r="1394" spans="1:65" ht="12.75" hidden="1" customHeight="1" outlineLevel="2">
      <c r="A1394" s="366"/>
      <c r="B1394" s="19"/>
      <c r="C1394" s="18"/>
      <c r="D1394" s="760"/>
      <c r="E1394" s="86">
        <v>2</v>
      </c>
      <c r="F1394" s="356"/>
      <c r="G1394" s="434"/>
      <c r="H1394" s="619"/>
      <c r="I1394" s="251">
        <f ca="1">IF(A48taxstdlife="n/a","n/a",IF(I$3&gt;(A48taxstdlife+$E1394),((INDEX('PTRM input'!$G$385:$P$434,A48offset,$E1394)-INDEX('PTRM input'!$G$277:$P$326,A48offset,$E1394))*OFFSET($F$7,0,$E1394))-SUM($G1394:H1394),((INDEX('PTRM input'!$G$385:$P$434,A48offset,$E1394)-INDEX('PTRM input'!$G$277:$P$326,A48offset,$E1394))*OFFSET($F$7,0,$E1394))/A48taxstdlife))</f>
        <v>0</v>
      </c>
      <c r="J1394" s="251">
        <f ca="1">IF(A48taxstdlife="n/a","n/a",IF(J$3&gt;(A48taxstdlife+$E1394),((INDEX('PTRM input'!$G$385:$P$434,A48offset,$E1394)-INDEX('PTRM input'!$G$277:$P$326,A48offset,$E1394))*OFFSET($F$7,0,$E1394))-SUM($G1394:I1394),((INDEX('PTRM input'!$G$385:$P$434,A48offset,$E1394)-INDEX('PTRM input'!$G$277:$P$326,A48offset,$E1394))*OFFSET($F$7,0,$E1394))/A48taxstdlife))</f>
        <v>0</v>
      </c>
      <c r="K1394" s="251">
        <f ca="1">IF(A48taxstdlife="n/a","n/a",IF(K$3&gt;(A48taxstdlife+$E1394),((INDEX('PTRM input'!$G$385:$P$434,A48offset,$E1394)-INDEX('PTRM input'!$G$277:$P$326,A48offset,$E1394))*OFFSET($F$7,0,$E1394))-SUM($G1394:J1394),((INDEX('PTRM input'!$G$385:$P$434,A48offset,$E1394)-INDEX('PTRM input'!$G$277:$P$326,A48offset,$E1394))*OFFSET($F$7,0,$E1394))/A48taxstdlife))</f>
        <v>0</v>
      </c>
      <c r="L1394" s="251">
        <f ca="1">IF(A48taxstdlife="n/a","n/a",IF(L$3&gt;(A48taxstdlife+$E1394),((INDEX('PTRM input'!$G$385:$P$434,A48offset,$E1394)-INDEX('PTRM input'!$G$277:$P$326,A48offset,$E1394))*OFFSET($F$7,0,$E1394))-SUM($G1394:K1394),((INDEX('PTRM input'!$G$385:$P$434,A48offset,$E1394)-INDEX('PTRM input'!$G$277:$P$326,A48offset,$E1394))*OFFSET($F$7,0,$E1394))/A48taxstdlife))</f>
        <v>0</v>
      </c>
      <c r="M1394" s="251">
        <f ca="1">IF(A48taxstdlife="n/a","n/a",IF(M$3&gt;(A48taxstdlife+$E1394),((INDEX('PTRM input'!$G$385:$P$434,A48offset,$E1394)-INDEX('PTRM input'!$G$277:$P$326,A48offset,$E1394))*OFFSET($F$7,0,$E1394))-SUM($G1394:L1394),((INDEX('PTRM input'!$G$385:$P$434,A48offset,$E1394)-INDEX('PTRM input'!$G$277:$P$326,A48offset,$E1394))*OFFSET($F$7,0,$E1394))/A48taxstdlife))</f>
        <v>0</v>
      </c>
      <c r="N1394" s="251">
        <f ca="1">IF(A48taxstdlife="n/a","n/a",IF(N$3&gt;(A48taxstdlife+$E1394),((INDEX('PTRM input'!$G$385:$P$434,A48offset,$E1394)-INDEX('PTRM input'!$G$277:$P$326,A48offset,$E1394))*OFFSET($F$7,0,$E1394))-SUM($G1394:M1394),((INDEX('PTRM input'!$G$385:$P$434,A48offset,$E1394)-INDEX('PTRM input'!$G$277:$P$326,A48offset,$E1394))*OFFSET($F$7,0,$E1394))/A48taxstdlife))</f>
        <v>0</v>
      </c>
      <c r="O1394" s="251">
        <f ca="1">IF(A48taxstdlife="n/a","n/a",IF(O$3&gt;(A48taxstdlife+$E1394),((INDEX('PTRM input'!$G$385:$P$434,A48offset,$E1394)-INDEX('PTRM input'!$G$277:$P$326,A48offset,$E1394))*OFFSET($F$7,0,$E1394))-SUM($G1394:N1394),((INDEX('PTRM input'!$G$385:$P$434,A48offset,$E1394)-INDEX('PTRM input'!$G$277:$P$326,A48offset,$E1394))*OFFSET($F$7,0,$E1394))/A48taxstdlife))</f>
        <v>0</v>
      </c>
      <c r="P1394" s="251">
        <f ca="1">IF(A48taxstdlife="n/a","n/a",IF(P$3&gt;(A48taxstdlife+$E1394),((INDEX('PTRM input'!$G$385:$P$434,A48offset,$E1394)-INDEX('PTRM input'!$G$277:$P$326,A48offset,$E1394))*OFFSET($F$7,0,$E1394))-SUM($G1394:O1394),((INDEX('PTRM input'!$G$385:$P$434,A48offset,$E1394)-INDEX('PTRM input'!$G$277:$P$326,A48offset,$E1394))*OFFSET($F$7,0,$E1394))/A48taxstdlife))</f>
        <v>0</v>
      </c>
      <c r="Q1394" s="251">
        <f ca="1">IF(A48taxstdlife="n/a","n/a",IF(Q$3&gt;(A48taxstdlife+$E1394),((INDEX('PTRM input'!$G$385:$P$434,A48offset,$E1394)-INDEX('PTRM input'!$G$277:$P$326,A48offset,$E1394))*OFFSET($F$7,0,$E1394))-SUM($G1394:P1394),((INDEX('PTRM input'!$G$385:$P$434,A48offset,$E1394)-INDEX('PTRM input'!$G$277:$P$326,A48offset,$E1394))*OFFSET($F$7,0,$E1394))/A48taxstdlife))</f>
        <v>0</v>
      </c>
      <c r="R1394" s="251">
        <f ca="1">IF(A48taxstdlife="n/a","n/a",IF(R$3&gt;(A48taxstdlife+$E1394),((INDEX('PTRM input'!$G$385:$P$434,A48offset,$E1394)-INDEX('PTRM input'!$G$277:$P$326,A48offset,$E1394))*OFFSET($F$7,0,$E1394))-SUM($G1394:Q1394),((INDEX('PTRM input'!$G$385:$P$434,A48offset,$E1394)-INDEX('PTRM input'!$G$277:$P$326,A48offset,$E1394))*OFFSET($F$7,0,$E1394))/A48taxstdlife))</f>
        <v>0</v>
      </c>
      <c r="S1394" s="251">
        <f ca="1">IF(A48taxstdlife="n/a","n/a",IF(S$3&gt;(A48taxstdlife+$E1394),((INDEX('PTRM input'!$G$385:$P$434,A48offset,$E1394)-INDEX('PTRM input'!$G$277:$P$326,A48offset,$E1394))*OFFSET($F$7,0,$E1394))-SUM($G1394:R1394),((INDEX('PTRM input'!$G$385:$P$434,A48offset,$E1394)-INDEX('PTRM input'!$G$277:$P$326,A48offset,$E1394))*OFFSET($F$7,0,$E1394))/A48taxstdlife))</f>
        <v>0</v>
      </c>
      <c r="T1394" s="251">
        <f ca="1">IF(A48taxstdlife="n/a","n/a",IF(T$3&gt;(A48taxstdlife+$E1394),((INDEX('PTRM input'!$G$385:$P$434,A48offset,$E1394)-INDEX('PTRM input'!$G$277:$P$326,A48offset,$E1394))*OFFSET($F$7,0,$E1394))-SUM($G1394:S1394),((INDEX('PTRM input'!$G$385:$P$434,A48offset,$E1394)-INDEX('PTRM input'!$G$277:$P$326,A48offset,$E1394))*OFFSET($F$7,0,$E1394))/A48taxstdlife))</f>
        <v>0</v>
      </c>
      <c r="U1394" s="251">
        <f ca="1">IF(A48taxstdlife="n/a","n/a",IF(U$3&gt;(A48taxstdlife+$E1394),((INDEX('PTRM input'!$G$385:$P$434,A48offset,$E1394)-INDEX('PTRM input'!$G$277:$P$326,A48offset,$E1394))*OFFSET($F$7,0,$E1394))-SUM($G1394:T1394),((INDEX('PTRM input'!$G$385:$P$434,A48offset,$E1394)-INDEX('PTRM input'!$G$277:$P$326,A48offset,$E1394))*OFFSET($F$7,0,$E1394))/A48taxstdlife))</f>
        <v>0</v>
      </c>
      <c r="V1394" s="251">
        <f ca="1">IF(A48taxstdlife="n/a","n/a",IF(V$3&gt;(A48taxstdlife+$E1394),((INDEX('PTRM input'!$G$385:$P$434,A48offset,$E1394)-INDEX('PTRM input'!$G$277:$P$326,A48offset,$E1394))*OFFSET($F$7,0,$E1394))-SUM($G1394:U1394),((INDEX('PTRM input'!$G$385:$P$434,A48offset,$E1394)-INDEX('PTRM input'!$G$277:$P$326,A48offset,$E1394))*OFFSET($F$7,0,$E1394))/A48taxstdlife))</f>
        <v>0</v>
      </c>
      <c r="W1394" s="251">
        <f ca="1">IF(A48taxstdlife="n/a","n/a",IF(W$3&gt;(A48taxstdlife+$E1394),((INDEX('PTRM input'!$G$385:$P$434,A48offset,$E1394)-INDEX('PTRM input'!$G$277:$P$326,A48offset,$E1394))*OFFSET($F$7,0,$E1394))-SUM($G1394:V1394),((INDEX('PTRM input'!$G$385:$P$434,A48offset,$E1394)-INDEX('PTRM input'!$G$277:$P$326,A48offset,$E1394))*OFFSET($F$7,0,$E1394))/A48taxstdlife))</f>
        <v>0</v>
      </c>
      <c r="X1394" s="251">
        <f ca="1">IF(A48taxstdlife="n/a","n/a",IF(X$3&gt;(A48taxstdlife+$E1394),((INDEX('PTRM input'!$G$385:$P$434,A48offset,$E1394)-INDEX('PTRM input'!$G$277:$P$326,A48offset,$E1394))*OFFSET($F$7,0,$E1394))-SUM($G1394:W1394),((INDEX('PTRM input'!$G$385:$P$434,A48offset,$E1394)-INDEX('PTRM input'!$G$277:$P$326,A48offset,$E1394))*OFFSET($F$7,0,$E1394))/A48taxstdlife))</f>
        <v>0</v>
      </c>
      <c r="Y1394" s="251">
        <f ca="1">IF(A48taxstdlife="n/a","n/a",IF(Y$3&gt;(A48taxstdlife+$E1394),((INDEX('PTRM input'!$G$385:$P$434,A48offset,$E1394)-INDEX('PTRM input'!$G$277:$P$326,A48offset,$E1394))*OFFSET($F$7,0,$E1394))-SUM($G1394:X1394),((INDEX('PTRM input'!$G$385:$P$434,A48offset,$E1394)-INDEX('PTRM input'!$G$277:$P$326,A48offset,$E1394))*OFFSET($F$7,0,$E1394))/A48taxstdlife))</f>
        <v>0</v>
      </c>
      <c r="Z1394" s="251">
        <f ca="1">IF(A48taxstdlife="n/a","n/a",IF(Z$3&gt;(A48taxstdlife+$E1394),((INDEX('PTRM input'!$G$385:$P$434,A48offset,$E1394)-INDEX('PTRM input'!$G$277:$P$326,A48offset,$E1394))*OFFSET($F$7,0,$E1394))-SUM($G1394:Y1394),((INDEX('PTRM input'!$G$385:$P$434,A48offset,$E1394)-INDEX('PTRM input'!$G$277:$P$326,A48offset,$E1394))*OFFSET($F$7,0,$E1394))/A48taxstdlife))</f>
        <v>0</v>
      </c>
      <c r="AA1394" s="251">
        <f ca="1">IF(A48taxstdlife="n/a","n/a",IF(AA$3&gt;(A48taxstdlife+$E1394),((INDEX('PTRM input'!$G$385:$P$434,A48offset,$E1394)-INDEX('PTRM input'!$G$277:$P$326,A48offset,$E1394))*OFFSET($F$7,0,$E1394))-SUM($G1394:Z1394),((INDEX('PTRM input'!$G$385:$P$434,A48offset,$E1394)-INDEX('PTRM input'!$G$277:$P$326,A48offset,$E1394))*OFFSET($F$7,0,$E1394))/A48taxstdlife))</f>
        <v>0</v>
      </c>
      <c r="AB1394" s="251">
        <f ca="1">IF(A48taxstdlife="n/a","n/a",IF(AB$3&gt;(A48taxstdlife+$E1394),((INDEX('PTRM input'!$G$385:$P$434,A48offset,$E1394)-INDEX('PTRM input'!$G$277:$P$326,A48offset,$E1394))*OFFSET($F$7,0,$E1394))-SUM($G1394:AA1394),((INDEX('PTRM input'!$G$385:$P$434,A48offset,$E1394)-INDEX('PTRM input'!$G$277:$P$326,A48offset,$E1394))*OFFSET($F$7,0,$E1394))/A48taxstdlife))</f>
        <v>0</v>
      </c>
      <c r="AC1394" s="251">
        <f ca="1">IF(A48taxstdlife="n/a","n/a",IF(AC$3&gt;(A48taxstdlife+$E1394),((INDEX('PTRM input'!$G$385:$P$434,A48offset,$E1394)-INDEX('PTRM input'!$G$277:$P$326,A48offset,$E1394))*OFFSET($F$7,0,$E1394))-SUM($G1394:AB1394),((INDEX('PTRM input'!$G$385:$P$434,A48offset,$E1394)-INDEX('PTRM input'!$G$277:$P$326,A48offset,$E1394))*OFFSET($F$7,0,$E1394))/A48taxstdlife))</f>
        <v>0</v>
      </c>
      <c r="AD1394" s="251">
        <f ca="1">IF(A48taxstdlife="n/a","n/a",IF(AD$3&gt;(A48taxstdlife+$E1394),((INDEX('PTRM input'!$G$385:$P$434,A48offset,$E1394)-INDEX('PTRM input'!$G$277:$P$326,A48offset,$E1394))*OFFSET($F$7,0,$E1394))-SUM($G1394:AC1394),((INDEX('PTRM input'!$G$385:$P$434,A48offset,$E1394)-INDEX('PTRM input'!$G$277:$P$326,A48offset,$E1394))*OFFSET($F$7,0,$E1394))/A48taxstdlife))</f>
        <v>0</v>
      </c>
      <c r="AE1394" s="251">
        <f ca="1">IF(A48taxstdlife="n/a","n/a",IF(AE$3&gt;(A48taxstdlife+$E1394),((INDEX('PTRM input'!$G$385:$P$434,A48offset,$E1394)-INDEX('PTRM input'!$G$277:$P$326,A48offset,$E1394))*OFFSET($F$7,0,$E1394))-SUM($G1394:AD1394),((INDEX('PTRM input'!$G$385:$P$434,A48offset,$E1394)-INDEX('PTRM input'!$G$277:$P$326,A48offset,$E1394))*OFFSET($F$7,0,$E1394))/A48taxstdlife))</f>
        <v>0</v>
      </c>
      <c r="AF1394" s="251">
        <f ca="1">IF(A48taxstdlife="n/a","n/a",IF(AF$3&gt;(A48taxstdlife+$E1394),((INDEX('PTRM input'!$G$385:$P$434,A48offset,$E1394)-INDEX('PTRM input'!$G$277:$P$326,A48offset,$E1394))*OFFSET($F$7,0,$E1394))-SUM($G1394:AE1394),((INDEX('PTRM input'!$G$385:$P$434,A48offset,$E1394)-INDEX('PTRM input'!$G$277:$P$326,A48offset,$E1394))*OFFSET($F$7,0,$E1394))/A48taxstdlife))</f>
        <v>0</v>
      </c>
      <c r="AG1394" s="251">
        <f ca="1">IF(A48taxstdlife="n/a","n/a",IF(AG$3&gt;(A48taxstdlife+$E1394),((INDEX('PTRM input'!$G$385:$P$434,A48offset,$E1394)-INDEX('PTRM input'!$G$277:$P$326,A48offset,$E1394))*OFFSET($F$7,0,$E1394))-SUM($G1394:AF1394),((INDEX('PTRM input'!$G$385:$P$434,A48offset,$E1394)-INDEX('PTRM input'!$G$277:$P$326,A48offset,$E1394))*OFFSET($F$7,0,$E1394))/A48taxstdlife))</f>
        <v>0</v>
      </c>
      <c r="AH1394" s="251">
        <f ca="1">IF(A48taxstdlife="n/a","n/a",IF(AH$3&gt;(A48taxstdlife+$E1394),((INDEX('PTRM input'!$G$385:$P$434,A48offset,$E1394)-INDEX('PTRM input'!$G$277:$P$326,A48offset,$E1394))*OFFSET($F$7,0,$E1394))-SUM($G1394:AG1394),((INDEX('PTRM input'!$G$385:$P$434,A48offset,$E1394)-INDEX('PTRM input'!$G$277:$P$326,A48offset,$E1394))*OFFSET($F$7,0,$E1394))/A48taxstdlife))</f>
        <v>0</v>
      </c>
      <c r="AI1394" s="251">
        <f ca="1">IF(A48taxstdlife="n/a","n/a",IF(AI$3&gt;(A48taxstdlife+$E1394),((INDEX('PTRM input'!$G$385:$P$434,A48offset,$E1394)-INDEX('PTRM input'!$G$277:$P$326,A48offset,$E1394))*OFFSET($F$7,0,$E1394))-SUM($G1394:AH1394),((INDEX('PTRM input'!$G$385:$P$434,A48offset,$E1394)-INDEX('PTRM input'!$G$277:$P$326,A48offset,$E1394))*OFFSET($F$7,0,$E1394))/A48taxstdlife))</f>
        <v>0</v>
      </c>
      <c r="AJ1394" s="251">
        <f ca="1">IF(A48taxstdlife="n/a","n/a",IF(AJ$3&gt;(A48taxstdlife+$E1394),((INDEX('PTRM input'!$G$385:$P$434,A48offset,$E1394)-INDEX('PTRM input'!$G$277:$P$326,A48offset,$E1394))*OFFSET($F$7,0,$E1394))-SUM($G1394:AI1394),((INDEX('PTRM input'!$G$385:$P$434,A48offset,$E1394)-INDEX('PTRM input'!$G$277:$P$326,A48offset,$E1394))*OFFSET($F$7,0,$E1394))/A48taxstdlife))</f>
        <v>0</v>
      </c>
      <c r="AK1394" s="251">
        <f ca="1">IF(A48taxstdlife="n/a","n/a",IF(AK$3&gt;(A48taxstdlife+$E1394),((INDEX('PTRM input'!$G$385:$P$434,A48offset,$E1394)-INDEX('PTRM input'!$G$277:$P$326,A48offset,$E1394))*OFFSET($F$7,0,$E1394))-SUM($G1394:AJ1394),((INDEX('PTRM input'!$G$385:$P$434,A48offset,$E1394)-INDEX('PTRM input'!$G$277:$P$326,A48offset,$E1394))*OFFSET($F$7,0,$E1394))/A48taxstdlife))</f>
        <v>0</v>
      </c>
      <c r="AL1394" s="251">
        <f ca="1">IF(A48taxstdlife="n/a","n/a",IF(AL$3&gt;(A48taxstdlife+$E1394),((INDEX('PTRM input'!$G$385:$P$434,A48offset,$E1394)-INDEX('PTRM input'!$G$277:$P$326,A48offset,$E1394))*OFFSET($F$7,0,$E1394))-SUM($G1394:AK1394),((INDEX('PTRM input'!$G$385:$P$434,A48offset,$E1394)-INDEX('PTRM input'!$G$277:$P$326,A48offset,$E1394))*OFFSET($F$7,0,$E1394))/A48taxstdlife))</f>
        <v>0</v>
      </c>
      <c r="AM1394" s="251">
        <f ca="1">IF(A48taxstdlife="n/a","n/a",IF(AM$3&gt;(A48taxstdlife+$E1394),((INDEX('PTRM input'!$G$385:$P$434,A48offset,$E1394)-INDEX('PTRM input'!$G$277:$P$326,A48offset,$E1394))*OFFSET($F$7,0,$E1394))-SUM($G1394:AL1394),((INDEX('PTRM input'!$G$385:$P$434,A48offset,$E1394)-INDEX('PTRM input'!$G$277:$P$326,A48offset,$E1394))*OFFSET($F$7,0,$E1394))/A48taxstdlife))</f>
        <v>0</v>
      </c>
      <c r="AN1394" s="251">
        <f ca="1">IF(A48taxstdlife="n/a","n/a",IF(AN$3&gt;(A48taxstdlife+$E1394),((INDEX('PTRM input'!$G$385:$P$434,A48offset,$E1394)-INDEX('PTRM input'!$G$277:$P$326,A48offset,$E1394))*OFFSET($F$7,0,$E1394))-SUM($G1394:AM1394),((INDEX('PTRM input'!$G$385:$P$434,A48offset,$E1394)-INDEX('PTRM input'!$G$277:$P$326,A48offset,$E1394))*OFFSET($F$7,0,$E1394))/A48taxstdlife))</f>
        <v>0</v>
      </c>
      <c r="AO1394" s="251">
        <f ca="1">IF(A48taxstdlife="n/a","n/a",IF(AO$3&gt;(A48taxstdlife+$E1394),((INDEX('PTRM input'!$G$385:$P$434,A48offset,$E1394)-INDEX('PTRM input'!$G$277:$P$326,A48offset,$E1394))*OFFSET($F$7,0,$E1394))-SUM($G1394:AN1394),((INDEX('PTRM input'!$G$385:$P$434,A48offset,$E1394)-INDEX('PTRM input'!$G$277:$P$326,A48offset,$E1394))*OFFSET($F$7,0,$E1394))/A48taxstdlife))</f>
        <v>0</v>
      </c>
      <c r="AP1394" s="251">
        <f ca="1">IF(A48taxstdlife="n/a","n/a",IF(AP$3&gt;(A48taxstdlife+$E1394),((INDEX('PTRM input'!$G$385:$P$434,A48offset,$E1394)-INDEX('PTRM input'!$G$277:$P$326,A48offset,$E1394))*OFFSET($F$7,0,$E1394))-SUM($G1394:AO1394),((INDEX('PTRM input'!$G$385:$P$434,A48offset,$E1394)-INDEX('PTRM input'!$G$277:$P$326,A48offset,$E1394))*OFFSET($F$7,0,$E1394))/A48taxstdlife))</f>
        <v>0</v>
      </c>
      <c r="AQ1394" s="251">
        <f ca="1">IF(A48taxstdlife="n/a","n/a",IF(AQ$3&gt;(A48taxstdlife+$E1394),((INDEX('PTRM input'!$G$385:$P$434,A48offset,$E1394)-INDEX('PTRM input'!$G$277:$P$326,A48offset,$E1394))*OFFSET($F$7,0,$E1394))-SUM($G1394:AP1394),((INDEX('PTRM input'!$G$385:$P$434,A48offset,$E1394)-INDEX('PTRM input'!$G$277:$P$326,A48offset,$E1394))*OFFSET($F$7,0,$E1394))/A48taxstdlife))</f>
        <v>0</v>
      </c>
      <c r="AR1394" s="251">
        <f ca="1">IF(A48taxstdlife="n/a","n/a",IF(AR$3&gt;(A48taxstdlife+$E1394),((INDEX('PTRM input'!$G$385:$P$434,A48offset,$E1394)-INDEX('PTRM input'!$G$277:$P$326,A48offset,$E1394))*OFFSET($F$7,0,$E1394))-SUM($G1394:AQ1394),((INDEX('PTRM input'!$G$385:$P$434,A48offset,$E1394)-INDEX('PTRM input'!$G$277:$P$326,A48offset,$E1394))*OFFSET($F$7,0,$E1394))/A48taxstdlife))</f>
        <v>0</v>
      </c>
      <c r="AS1394" s="251">
        <f ca="1">IF(A48taxstdlife="n/a","n/a",IF(AS$3&gt;(A48taxstdlife+$E1394),((INDEX('PTRM input'!$G$385:$P$434,A48offset,$E1394)-INDEX('PTRM input'!$G$277:$P$326,A48offset,$E1394))*OFFSET($F$7,0,$E1394))-SUM($G1394:AR1394),((INDEX('PTRM input'!$G$385:$P$434,A48offset,$E1394)-INDEX('PTRM input'!$G$277:$P$326,A48offset,$E1394))*OFFSET($F$7,0,$E1394))/A48taxstdlife))</f>
        <v>0</v>
      </c>
      <c r="AT1394" s="251">
        <f ca="1">IF(A48taxstdlife="n/a","n/a",IF(AT$3&gt;(A48taxstdlife+$E1394),((INDEX('PTRM input'!$G$385:$P$434,A48offset,$E1394)-INDEX('PTRM input'!$G$277:$P$326,A48offset,$E1394))*OFFSET($F$7,0,$E1394))-SUM($G1394:AS1394),((INDEX('PTRM input'!$G$385:$P$434,A48offset,$E1394)-INDEX('PTRM input'!$G$277:$P$326,A48offset,$E1394))*OFFSET($F$7,0,$E1394))/A48taxstdlife))</f>
        <v>0</v>
      </c>
      <c r="AU1394" s="251">
        <f ca="1">IF(A48taxstdlife="n/a","n/a",IF(AU$3&gt;(A48taxstdlife+$E1394),((INDEX('PTRM input'!$G$385:$P$434,A48offset,$E1394)-INDEX('PTRM input'!$G$277:$P$326,A48offset,$E1394))*OFFSET($F$7,0,$E1394))-SUM($G1394:AT1394),((INDEX('PTRM input'!$G$385:$P$434,A48offset,$E1394)-INDEX('PTRM input'!$G$277:$P$326,A48offset,$E1394))*OFFSET($F$7,0,$E1394))/A48taxstdlife))</f>
        <v>0</v>
      </c>
      <c r="AV1394" s="251">
        <f ca="1">IF(A48taxstdlife="n/a","n/a",IF(AV$3&gt;(A48taxstdlife+$E1394),((INDEX('PTRM input'!$G$385:$P$434,A48offset,$E1394)-INDEX('PTRM input'!$G$277:$P$326,A48offset,$E1394))*OFFSET($F$7,0,$E1394))-SUM($G1394:AU1394),((INDEX('PTRM input'!$G$385:$P$434,A48offset,$E1394)-INDEX('PTRM input'!$G$277:$P$326,A48offset,$E1394))*OFFSET($F$7,0,$E1394))/A48taxstdlife))</f>
        <v>0</v>
      </c>
      <c r="AW1394" s="251">
        <f ca="1">IF(A48taxstdlife="n/a","n/a",IF(AW$3&gt;(A48taxstdlife+$E1394),((INDEX('PTRM input'!$G$385:$P$434,A48offset,$E1394)-INDEX('PTRM input'!$G$277:$P$326,A48offset,$E1394))*OFFSET($F$7,0,$E1394))-SUM($G1394:AV1394),((INDEX('PTRM input'!$G$385:$P$434,A48offset,$E1394)-INDEX('PTRM input'!$G$277:$P$326,A48offset,$E1394))*OFFSET($F$7,0,$E1394))/A48taxstdlife))</f>
        <v>0</v>
      </c>
      <c r="AX1394" s="251">
        <f ca="1">IF(A48taxstdlife="n/a","n/a",IF(AX$3&gt;(A48taxstdlife+$E1394),((INDEX('PTRM input'!$G$385:$P$434,A48offset,$E1394)-INDEX('PTRM input'!$G$277:$P$326,A48offset,$E1394))*OFFSET($F$7,0,$E1394))-SUM($G1394:AW1394),((INDEX('PTRM input'!$G$385:$P$434,A48offset,$E1394)-INDEX('PTRM input'!$G$277:$P$326,A48offset,$E1394))*OFFSET($F$7,0,$E1394))/A48taxstdlife))</f>
        <v>0</v>
      </c>
      <c r="AY1394" s="251">
        <f ca="1">IF(A48taxstdlife="n/a","n/a",IF(AY$3&gt;(A48taxstdlife+$E1394),((INDEX('PTRM input'!$G$385:$P$434,A48offset,$E1394)-INDEX('PTRM input'!$G$277:$P$326,A48offset,$E1394))*OFFSET($F$7,0,$E1394))-SUM($G1394:AX1394),((INDEX('PTRM input'!$G$385:$P$434,A48offset,$E1394)-INDEX('PTRM input'!$G$277:$P$326,A48offset,$E1394))*OFFSET($F$7,0,$E1394))/A48taxstdlife))</f>
        <v>0</v>
      </c>
      <c r="AZ1394" s="251">
        <f ca="1">IF(A48taxstdlife="n/a","n/a",IF(AZ$3&gt;(A48taxstdlife+$E1394),((INDEX('PTRM input'!$G$385:$P$434,A48offset,$E1394)-INDEX('PTRM input'!$G$277:$P$326,A48offset,$E1394))*OFFSET($F$7,0,$E1394))-SUM($G1394:AY1394),((INDEX('PTRM input'!$G$385:$P$434,A48offset,$E1394)-INDEX('PTRM input'!$G$277:$P$326,A48offset,$E1394))*OFFSET($F$7,0,$E1394))/A48taxstdlife))</f>
        <v>0</v>
      </c>
      <c r="BA1394" s="251">
        <f ca="1">IF(A48taxstdlife="n/a","n/a",IF(BA$3&gt;(A48taxstdlife+$E1394),((INDEX('PTRM input'!$G$385:$P$434,A48offset,$E1394)-INDEX('PTRM input'!$G$277:$P$326,A48offset,$E1394))*OFFSET($F$7,0,$E1394))-SUM($G1394:AZ1394),((INDEX('PTRM input'!$G$385:$P$434,A48offset,$E1394)-INDEX('PTRM input'!$G$277:$P$326,A48offset,$E1394))*OFFSET($F$7,0,$E1394))/A48taxstdlife))</f>
        <v>0</v>
      </c>
      <c r="BB1394" s="251">
        <f ca="1">IF(A48taxstdlife="n/a","n/a",IF(BB$3&gt;(A48taxstdlife+$E1394),((INDEX('PTRM input'!$G$385:$P$434,A48offset,$E1394)-INDEX('PTRM input'!$G$277:$P$326,A48offset,$E1394))*OFFSET($F$7,0,$E1394))-SUM($G1394:BA1394),((INDEX('PTRM input'!$G$385:$P$434,A48offset,$E1394)-INDEX('PTRM input'!$G$277:$P$326,A48offset,$E1394))*OFFSET($F$7,0,$E1394))/A48taxstdlife))</f>
        <v>0</v>
      </c>
      <c r="BC1394" s="251">
        <f ca="1">IF(A48taxstdlife="n/a","n/a",IF(BC$3&gt;(A48taxstdlife+$E1394),((INDEX('PTRM input'!$G$385:$P$434,A48offset,$E1394)-INDEX('PTRM input'!$G$277:$P$326,A48offset,$E1394))*OFFSET($F$7,0,$E1394))-SUM($G1394:BB1394),((INDEX('PTRM input'!$G$385:$P$434,A48offset,$E1394)-INDEX('PTRM input'!$G$277:$P$326,A48offset,$E1394))*OFFSET($F$7,0,$E1394))/A48taxstdlife))</f>
        <v>0</v>
      </c>
      <c r="BD1394" s="251">
        <f ca="1">IF(A48taxstdlife="n/a","n/a",IF(BD$3&gt;(A48taxstdlife+$E1394),((INDEX('PTRM input'!$G$385:$P$434,A48offset,$E1394)-INDEX('PTRM input'!$G$277:$P$326,A48offset,$E1394))*OFFSET($F$7,0,$E1394))-SUM($G1394:BC1394),((INDEX('PTRM input'!$G$385:$P$434,A48offset,$E1394)-INDEX('PTRM input'!$G$277:$P$326,A48offset,$E1394))*OFFSET($F$7,0,$E1394))/A48taxstdlife))</f>
        <v>0</v>
      </c>
      <c r="BE1394" s="251">
        <f ca="1">IF(A48taxstdlife="n/a","n/a",IF(BE$3&gt;(A48taxstdlife+$E1394),((INDEX('PTRM input'!$G$385:$P$434,A48offset,$E1394)-INDEX('PTRM input'!$G$277:$P$326,A48offset,$E1394))*OFFSET($F$7,0,$E1394))-SUM($G1394:BD1394),((INDEX('PTRM input'!$G$385:$P$434,A48offset,$E1394)-INDEX('PTRM input'!$G$277:$P$326,A48offset,$E1394))*OFFSET($F$7,0,$E1394))/A48taxstdlife))</f>
        <v>0</v>
      </c>
      <c r="BF1394" s="251">
        <f ca="1">IF(A48taxstdlife="n/a","n/a",IF(BF$3&gt;(A48taxstdlife+$E1394),((INDEX('PTRM input'!$G$385:$P$434,A48offset,$E1394)-INDEX('PTRM input'!$G$277:$P$326,A48offset,$E1394))*OFFSET($F$7,0,$E1394))-SUM($G1394:BE1394),((INDEX('PTRM input'!$G$385:$P$434,A48offset,$E1394)-INDEX('PTRM input'!$G$277:$P$326,A48offset,$E1394))*OFFSET($F$7,0,$E1394))/A48taxstdlife))</f>
        <v>0</v>
      </c>
      <c r="BG1394" s="251">
        <f ca="1">IF(A48taxstdlife="n/a","n/a",IF(BG$3&gt;(A48taxstdlife+$E1394),((INDEX('PTRM input'!$G$385:$P$434,A48offset,$E1394)-INDEX('PTRM input'!$G$277:$P$326,A48offset,$E1394))*OFFSET($F$7,0,$E1394))-SUM($G1394:BF1394),((INDEX('PTRM input'!$G$385:$P$434,A48offset,$E1394)-INDEX('PTRM input'!$G$277:$P$326,A48offset,$E1394))*OFFSET($F$7,0,$E1394))/A48taxstdlife))</f>
        <v>0</v>
      </c>
      <c r="BH1394" s="251">
        <f ca="1">IF(A48taxstdlife="n/a","n/a",IF(BH$3&gt;(A48taxstdlife+$E1394),((INDEX('PTRM input'!$G$385:$P$434,A48offset,$E1394)-INDEX('PTRM input'!$G$277:$P$326,A48offset,$E1394))*OFFSET($F$7,0,$E1394))-SUM($G1394:BG1394),((INDEX('PTRM input'!$G$385:$P$434,A48offset,$E1394)-INDEX('PTRM input'!$G$277:$P$326,A48offset,$E1394))*OFFSET($F$7,0,$E1394))/A48taxstdlife))</f>
        <v>0</v>
      </c>
      <c r="BI1394" s="251">
        <f ca="1">IF(A48taxstdlife="n/a","n/a",IF(BI$3&gt;(A48taxstdlife+$E1394),((INDEX('PTRM input'!$G$385:$P$434,A48offset,$E1394)-INDEX('PTRM input'!$G$277:$P$326,A48offset,$E1394))*OFFSET($F$7,0,$E1394))-SUM($G1394:BH1394),((INDEX('PTRM input'!$G$385:$P$434,A48offset,$E1394)-INDEX('PTRM input'!$G$277:$P$326,A48offset,$E1394))*OFFSET($F$7,0,$E1394))/A48taxstdlife))</f>
        <v>0</v>
      </c>
      <c r="BJ1394" s="116"/>
      <c r="BK1394" s="116"/>
      <c r="BL1394" s="116"/>
      <c r="BM1394" s="116"/>
    </row>
    <row r="1395" spans="1:65" ht="12.75" hidden="1" customHeight="1" outlineLevel="2">
      <c r="A1395" s="366"/>
      <c r="B1395" s="19"/>
      <c r="C1395" s="18"/>
      <c r="D1395" s="760"/>
      <c r="E1395" s="86">
        <v>3</v>
      </c>
      <c r="F1395" s="356"/>
      <c r="G1395" s="434"/>
      <c r="H1395" s="435"/>
      <c r="I1395" s="619"/>
      <c r="J1395" s="251">
        <f ca="1">IF(A48taxstdlife="n/a","n/a",IF(J$3&gt;(A48taxstdlife+$E1395),((INDEX('PTRM input'!$G$385:$P$434,A48offset,$E1395)-INDEX('PTRM input'!$G$277:$P$326,A48offset,$E1395))*OFFSET($F$7,0,$E1395))-SUM($G1395:I1395),((INDEX('PTRM input'!$G$385:$P$434,A48offset,$E1395)-INDEX('PTRM input'!$G$277:$P$326,A48offset,$E1395))*OFFSET($F$7,0,$E1395))/A48taxstdlife))</f>
        <v>0</v>
      </c>
      <c r="K1395" s="251">
        <f ca="1">IF(A48taxstdlife="n/a","n/a",IF(K$3&gt;(A48taxstdlife+$E1395),((INDEX('PTRM input'!$G$385:$P$434,A48offset,$E1395)-INDEX('PTRM input'!$G$277:$P$326,A48offset,$E1395))*OFFSET($F$7,0,$E1395))-SUM($G1395:J1395),((INDEX('PTRM input'!$G$385:$P$434,A48offset,$E1395)-INDEX('PTRM input'!$G$277:$P$326,A48offset,$E1395))*OFFSET($F$7,0,$E1395))/A48taxstdlife))</f>
        <v>0</v>
      </c>
      <c r="L1395" s="251">
        <f ca="1">IF(A48taxstdlife="n/a","n/a",IF(L$3&gt;(A48taxstdlife+$E1395),((INDEX('PTRM input'!$G$385:$P$434,A48offset,$E1395)-INDEX('PTRM input'!$G$277:$P$326,A48offset,$E1395))*OFFSET($F$7,0,$E1395))-SUM($G1395:K1395),((INDEX('PTRM input'!$G$385:$P$434,A48offset,$E1395)-INDEX('PTRM input'!$G$277:$P$326,A48offset,$E1395))*OFFSET($F$7,0,$E1395))/A48taxstdlife))</f>
        <v>0</v>
      </c>
      <c r="M1395" s="251">
        <f ca="1">IF(A48taxstdlife="n/a","n/a",IF(M$3&gt;(A48taxstdlife+$E1395),((INDEX('PTRM input'!$G$385:$P$434,A48offset,$E1395)-INDEX('PTRM input'!$G$277:$P$326,A48offset,$E1395))*OFFSET($F$7,0,$E1395))-SUM($G1395:L1395),((INDEX('PTRM input'!$G$385:$P$434,A48offset,$E1395)-INDEX('PTRM input'!$G$277:$P$326,A48offset,$E1395))*OFFSET($F$7,0,$E1395))/A48taxstdlife))</f>
        <v>0</v>
      </c>
      <c r="N1395" s="251">
        <f ca="1">IF(A48taxstdlife="n/a","n/a",IF(N$3&gt;(A48taxstdlife+$E1395),((INDEX('PTRM input'!$G$385:$P$434,A48offset,$E1395)-INDEX('PTRM input'!$G$277:$P$326,A48offset,$E1395))*OFFSET($F$7,0,$E1395))-SUM($G1395:M1395),((INDEX('PTRM input'!$G$385:$P$434,A48offset,$E1395)-INDEX('PTRM input'!$G$277:$P$326,A48offset,$E1395))*OFFSET($F$7,0,$E1395))/A48taxstdlife))</f>
        <v>0</v>
      </c>
      <c r="O1395" s="251">
        <f ca="1">IF(A48taxstdlife="n/a","n/a",IF(O$3&gt;(A48taxstdlife+$E1395),((INDEX('PTRM input'!$G$385:$P$434,A48offset,$E1395)-INDEX('PTRM input'!$G$277:$P$326,A48offset,$E1395))*OFFSET($F$7,0,$E1395))-SUM($G1395:N1395),((INDEX('PTRM input'!$G$385:$P$434,A48offset,$E1395)-INDEX('PTRM input'!$G$277:$P$326,A48offset,$E1395))*OFFSET($F$7,0,$E1395))/A48taxstdlife))</f>
        <v>0</v>
      </c>
      <c r="P1395" s="251">
        <f ca="1">IF(A48taxstdlife="n/a","n/a",IF(P$3&gt;(A48taxstdlife+$E1395),((INDEX('PTRM input'!$G$385:$P$434,A48offset,$E1395)-INDEX('PTRM input'!$G$277:$P$326,A48offset,$E1395))*OFFSET($F$7,0,$E1395))-SUM($G1395:O1395),((INDEX('PTRM input'!$G$385:$P$434,A48offset,$E1395)-INDEX('PTRM input'!$G$277:$P$326,A48offset,$E1395))*OFFSET($F$7,0,$E1395))/A48taxstdlife))</f>
        <v>0</v>
      </c>
      <c r="Q1395" s="251">
        <f ca="1">IF(A48taxstdlife="n/a","n/a",IF(Q$3&gt;(A48taxstdlife+$E1395),((INDEX('PTRM input'!$G$385:$P$434,A48offset,$E1395)-INDEX('PTRM input'!$G$277:$P$326,A48offset,$E1395))*OFFSET($F$7,0,$E1395))-SUM($G1395:P1395),((INDEX('PTRM input'!$G$385:$P$434,A48offset,$E1395)-INDEX('PTRM input'!$G$277:$P$326,A48offset,$E1395))*OFFSET($F$7,0,$E1395))/A48taxstdlife))</f>
        <v>0</v>
      </c>
      <c r="R1395" s="251">
        <f ca="1">IF(A48taxstdlife="n/a","n/a",IF(R$3&gt;(A48taxstdlife+$E1395),((INDEX('PTRM input'!$G$385:$P$434,A48offset,$E1395)-INDEX('PTRM input'!$G$277:$P$326,A48offset,$E1395))*OFFSET($F$7,0,$E1395))-SUM($G1395:Q1395),((INDEX('PTRM input'!$G$385:$P$434,A48offset,$E1395)-INDEX('PTRM input'!$G$277:$P$326,A48offset,$E1395))*OFFSET($F$7,0,$E1395))/A48taxstdlife))</f>
        <v>0</v>
      </c>
      <c r="S1395" s="251">
        <f ca="1">IF(A48taxstdlife="n/a","n/a",IF(S$3&gt;(A48taxstdlife+$E1395),((INDEX('PTRM input'!$G$385:$P$434,A48offset,$E1395)-INDEX('PTRM input'!$G$277:$P$326,A48offset,$E1395))*OFFSET($F$7,0,$E1395))-SUM($G1395:R1395),((INDEX('PTRM input'!$G$385:$P$434,A48offset,$E1395)-INDEX('PTRM input'!$G$277:$P$326,A48offset,$E1395))*OFFSET($F$7,0,$E1395))/A48taxstdlife))</f>
        <v>0</v>
      </c>
      <c r="T1395" s="251">
        <f ca="1">IF(A48taxstdlife="n/a","n/a",IF(T$3&gt;(A48taxstdlife+$E1395),((INDEX('PTRM input'!$G$385:$P$434,A48offset,$E1395)-INDEX('PTRM input'!$G$277:$P$326,A48offset,$E1395))*OFFSET($F$7,0,$E1395))-SUM($G1395:S1395),((INDEX('PTRM input'!$G$385:$P$434,A48offset,$E1395)-INDEX('PTRM input'!$G$277:$P$326,A48offset,$E1395))*OFFSET($F$7,0,$E1395))/A48taxstdlife))</f>
        <v>0</v>
      </c>
      <c r="U1395" s="251">
        <f ca="1">IF(A48taxstdlife="n/a","n/a",IF(U$3&gt;(A48taxstdlife+$E1395),((INDEX('PTRM input'!$G$385:$P$434,A48offset,$E1395)-INDEX('PTRM input'!$G$277:$P$326,A48offset,$E1395))*OFFSET($F$7,0,$E1395))-SUM($G1395:T1395),((INDEX('PTRM input'!$G$385:$P$434,A48offset,$E1395)-INDEX('PTRM input'!$G$277:$P$326,A48offset,$E1395))*OFFSET($F$7,0,$E1395))/A48taxstdlife))</f>
        <v>0</v>
      </c>
      <c r="V1395" s="251">
        <f ca="1">IF(A48taxstdlife="n/a","n/a",IF(V$3&gt;(A48taxstdlife+$E1395),((INDEX('PTRM input'!$G$385:$P$434,A48offset,$E1395)-INDEX('PTRM input'!$G$277:$P$326,A48offset,$E1395))*OFFSET($F$7,0,$E1395))-SUM($G1395:U1395),((INDEX('PTRM input'!$G$385:$P$434,A48offset,$E1395)-INDEX('PTRM input'!$G$277:$P$326,A48offset,$E1395))*OFFSET($F$7,0,$E1395))/A48taxstdlife))</f>
        <v>0</v>
      </c>
      <c r="W1395" s="251">
        <f ca="1">IF(A48taxstdlife="n/a","n/a",IF(W$3&gt;(A48taxstdlife+$E1395),((INDEX('PTRM input'!$G$385:$P$434,A48offset,$E1395)-INDEX('PTRM input'!$G$277:$P$326,A48offset,$E1395))*OFFSET($F$7,0,$E1395))-SUM($G1395:V1395),((INDEX('PTRM input'!$G$385:$P$434,A48offset,$E1395)-INDEX('PTRM input'!$G$277:$P$326,A48offset,$E1395))*OFFSET($F$7,0,$E1395))/A48taxstdlife))</f>
        <v>0</v>
      </c>
      <c r="X1395" s="251">
        <f ca="1">IF(A48taxstdlife="n/a","n/a",IF(X$3&gt;(A48taxstdlife+$E1395),((INDEX('PTRM input'!$G$385:$P$434,A48offset,$E1395)-INDEX('PTRM input'!$G$277:$P$326,A48offset,$E1395))*OFFSET($F$7,0,$E1395))-SUM($G1395:W1395),((INDEX('PTRM input'!$G$385:$P$434,A48offset,$E1395)-INDEX('PTRM input'!$G$277:$P$326,A48offset,$E1395))*OFFSET($F$7,0,$E1395))/A48taxstdlife))</f>
        <v>0</v>
      </c>
      <c r="Y1395" s="251">
        <f ca="1">IF(A48taxstdlife="n/a","n/a",IF(Y$3&gt;(A48taxstdlife+$E1395),((INDEX('PTRM input'!$G$385:$P$434,A48offset,$E1395)-INDEX('PTRM input'!$G$277:$P$326,A48offset,$E1395))*OFFSET($F$7,0,$E1395))-SUM($G1395:X1395),((INDEX('PTRM input'!$G$385:$P$434,A48offset,$E1395)-INDEX('PTRM input'!$G$277:$P$326,A48offset,$E1395))*OFFSET($F$7,0,$E1395))/A48taxstdlife))</f>
        <v>0</v>
      </c>
      <c r="Z1395" s="251">
        <f ca="1">IF(A48taxstdlife="n/a","n/a",IF(Z$3&gt;(A48taxstdlife+$E1395),((INDEX('PTRM input'!$G$385:$P$434,A48offset,$E1395)-INDEX('PTRM input'!$G$277:$P$326,A48offset,$E1395))*OFFSET($F$7,0,$E1395))-SUM($G1395:Y1395),((INDEX('PTRM input'!$G$385:$P$434,A48offset,$E1395)-INDEX('PTRM input'!$G$277:$P$326,A48offset,$E1395))*OFFSET($F$7,0,$E1395))/A48taxstdlife))</f>
        <v>0</v>
      </c>
      <c r="AA1395" s="251">
        <f ca="1">IF(A48taxstdlife="n/a","n/a",IF(AA$3&gt;(A48taxstdlife+$E1395),((INDEX('PTRM input'!$G$385:$P$434,A48offset,$E1395)-INDEX('PTRM input'!$G$277:$P$326,A48offset,$E1395))*OFFSET($F$7,0,$E1395))-SUM($G1395:Z1395),((INDEX('PTRM input'!$G$385:$P$434,A48offset,$E1395)-INDEX('PTRM input'!$G$277:$P$326,A48offset,$E1395))*OFFSET($F$7,0,$E1395))/A48taxstdlife))</f>
        <v>0</v>
      </c>
      <c r="AB1395" s="251">
        <f ca="1">IF(A48taxstdlife="n/a","n/a",IF(AB$3&gt;(A48taxstdlife+$E1395),((INDEX('PTRM input'!$G$385:$P$434,A48offset,$E1395)-INDEX('PTRM input'!$G$277:$P$326,A48offset,$E1395))*OFFSET($F$7,0,$E1395))-SUM($G1395:AA1395),((INDEX('PTRM input'!$G$385:$P$434,A48offset,$E1395)-INDEX('PTRM input'!$G$277:$P$326,A48offset,$E1395))*OFFSET($F$7,0,$E1395))/A48taxstdlife))</f>
        <v>0</v>
      </c>
      <c r="AC1395" s="251">
        <f ca="1">IF(A48taxstdlife="n/a","n/a",IF(AC$3&gt;(A48taxstdlife+$E1395),((INDEX('PTRM input'!$G$385:$P$434,A48offset,$E1395)-INDEX('PTRM input'!$G$277:$P$326,A48offset,$E1395))*OFFSET($F$7,0,$E1395))-SUM($G1395:AB1395),((INDEX('PTRM input'!$G$385:$P$434,A48offset,$E1395)-INDEX('PTRM input'!$G$277:$P$326,A48offset,$E1395))*OFFSET($F$7,0,$E1395))/A48taxstdlife))</f>
        <v>0</v>
      </c>
      <c r="AD1395" s="251">
        <f ca="1">IF(A48taxstdlife="n/a","n/a",IF(AD$3&gt;(A48taxstdlife+$E1395),((INDEX('PTRM input'!$G$385:$P$434,A48offset,$E1395)-INDEX('PTRM input'!$G$277:$P$326,A48offset,$E1395))*OFFSET($F$7,0,$E1395))-SUM($G1395:AC1395),((INDEX('PTRM input'!$G$385:$P$434,A48offset,$E1395)-INDEX('PTRM input'!$G$277:$P$326,A48offset,$E1395))*OFFSET($F$7,0,$E1395))/A48taxstdlife))</f>
        <v>0</v>
      </c>
      <c r="AE1395" s="251">
        <f ca="1">IF(A48taxstdlife="n/a","n/a",IF(AE$3&gt;(A48taxstdlife+$E1395),((INDEX('PTRM input'!$G$385:$P$434,A48offset,$E1395)-INDEX('PTRM input'!$G$277:$P$326,A48offset,$E1395))*OFFSET($F$7,0,$E1395))-SUM($G1395:AD1395),((INDEX('PTRM input'!$G$385:$P$434,A48offset,$E1395)-INDEX('PTRM input'!$G$277:$P$326,A48offset,$E1395))*OFFSET($F$7,0,$E1395))/A48taxstdlife))</f>
        <v>0</v>
      </c>
      <c r="AF1395" s="251">
        <f ca="1">IF(A48taxstdlife="n/a","n/a",IF(AF$3&gt;(A48taxstdlife+$E1395),((INDEX('PTRM input'!$G$385:$P$434,A48offset,$E1395)-INDEX('PTRM input'!$G$277:$P$326,A48offset,$E1395))*OFFSET($F$7,0,$E1395))-SUM($G1395:AE1395),((INDEX('PTRM input'!$G$385:$P$434,A48offset,$E1395)-INDEX('PTRM input'!$G$277:$P$326,A48offset,$E1395))*OFFSET($F$7,0,$E1395))/A48taxstdlife))</f>
        <v>0</v>
      </c>
      <c r="AG1395" s="251">
        <f ca="1">IF(A48taxstdlife="n/a","n/a",IF(AG$3&gt;(A48taxstdlife+$E1395),((INDEX('PTRM input'!$G$385:$P$434,A48offset,$E1395)-INDEX('PTRM input'!$G$277:$P$326,A48offset,$E1395))*OFFSET($F$7,0,$E1395))-SUM($G1395:AF1395),((INDEX('PTRM input'!$G$385:$P$434,A48offset,$E1395)-INDEX('PTRM input'!$G$277:$P$326,A48offset,$E1395))*OFFSET($F$7,0,$E1395))/A48taxstdlife))</f>
        <v>0</v>
      </c>
      <c r="AH1395" s="251">
        <f ca="1">IF(A48taxstdlife="n/a","n/a",IF(AH$3&gt;(A48taxstdlife+$E1395),((INDEX('PTRM input'!$G$385:$P$434,A48offset,$E1395)-INDEX('PTRM input'!$G$277:$P$326,A48offset,$E1395))*OFFSET($F$7,0,$E1395))-SUM($G1395:AG1395),((INDEX('PTRM input'!$G$385:$P$434,A48offset,$E1395)-INDEX('PTRM input'!$G$277:$P$326,A48offset,$E1395))*OFFSET($F$7,0,$E1395))/A48taxstdlife))</f>
        <v>0</v>
      </c>
      <c r="AI1395" s="251">
        <f ca="1">IF(A48taxstdlife="n/a","n/a",IF(AI$3&gt;(A48taxstdlife+$E1395),((INDEX('PTRM input'!$G$385:$P$434,A48offset,$E1395)-INDEX('PTRM input'!$G$277:$P$326,A48offset,$E1395))*OFFSET($F$7,0,$E1395))-SUM($G1395:AH1395),((INDEX('PTRM input'!$G$385:$P$434,A48offset,$E1395)-INDEX('PTRM input'!$G$277:$P$326,A48offset,$E1395))*OFFSET($F$7,0,$E1395))/A48taxstdlife))</f>
        <v>0</v>
      </c>
      <c r="AJ1395" s="251">
        <f ca="1">IF(A48taxstdlife="n/a","n/a",IF(AJ$3&gt;(A48taxstdlife+$E1395),((INDEX('PTRM input'!$G$385:$P$434,A48offset,$E1395)-INDEX('PTRM input'!$G$277:$P$326,A48offset,$E1395))*OFFSET($F$7,0,$E1395))-SUM($G1395:AI1395),((INDEX('PTRM input'!$G$385:$P$434,A48offset,$E1395)-INDEX('PTRM input'!$G$277:$P$326,A48offset,$E1395))*OFFSET($F$7,0,$E1395))/A48taxstdlife))</f>
        <v>0</v>
      </c>
      <c r="AK1395" s="251">
        <f ca="1">IF(A48taxstdlife="n/a","n/a",IF(AK$3&gt;(A48taxstdlife+$E1395),((INDEX('PTRM input'!$G$385:$P$434,A48offset,$E1395)-INDEX('PTRM input'!$G$277:$P$326,A48offset,$E1395))*OFFSET($F$7,0,$E1395))-SUM($G1395:AJ1395),((INDEX('PTRM input'!$G$385:$P$434,A48offset,$E1395)-INDEX('PTRM input'!$G$277:$P$326,A48offset,$E1395))*OFFSET($F$7,0,$E1395))/A48taxstdlife))</f>
        <v>0</v>
      </c>
      <c r="AL1395" s="251">
        <f ca="1">IF(A48taxstdlife="n/a","n/a",IF(AL$3&gt;(A48taxstdlife+$E1395),((INDEX('PTRM input'!$G$385:$P$434,A48offset,$E1395)-INDEX('PTRM input'!$G$277:$P$326,A48offset,$E1395))*OFFSET($F$7,0,$E1395))-SUM($G1395:AK1395),((INDEX('PTRM input'!$G$385:$P$434,A48offset,$E1395)-INDEX('PTRM input'!$G$277:$P$326,A48offset,$E1395))*OFFSET($F$7,0,$E1395))/A48taxstdlife))</f>
        <v>0</v>
      </c>
      <c r="AM1395" s="251">
        <f ca="1">IF(A48taxstdlife="n/a","n/a",IF(AM$3&gt;(A48taxstdlife+$E1395),((INDEX('PTRM input'!$G$385:$P$434,A48offset,$E1395)-INDEX('PTRM input'!$G$277:$P$326,A48offset,$E1395))*OFFSET($F$7,0,$E1395))-SUM($G1395:AL1395),((INDEX('PTRM input'!$G$385:$P$434,A48offset,$E1395)-INDEX('PTRM input'!$G$277:$P$326,A48offset,$E1395))*OFFSET($F$7,0,$E1395))/A48taxstdlife))</f>
        <v>0</v>
      </c>
      <c r="AN1395" s="251">
        <f ca="1">IF(A48taxstdlife="n/a","n/a",IF(AN$3&gt;(A48taxstdlife+$E1395),((INDEX('PTRM input'!$G$385:$P$434,A48offset,$E1395)-INDEX('PTRM input'!$G$277:$P$326,A48offset,$E1395))*OFFSET($F$7,0,$E1395))-SUM($G1395:AM1395),((INDEX('PTRM input'!$G$385:$P$434,A48offset,$E1395)-INDEX('PTRM input'!$G$277:$P$326,A48offset,$E1395))*OFFSET($F$7,0,$E1395))/A48taxstdlife))</f>
        <v>0</v>
      </c>
      <c r="AO1395" s="251">
        <f ca="1">IF(A48taxstdlife="n/a","n/a",IF(AO$3&gt;(A48taxstdlife+$E1395),((INDEX('PTRM input'!$G$385:$P$434,A48offset,$E1395)-INDEX('PTRM input'!$G$277:$P$326,A48offset,$E1395))*OFFSET($F$7,0,$E1395))-SUM($G1395:AN1395),((INDEX('PTRM input'!$G$385:$P$434,A48offset,$E1395)-INDEX('PTRM input'!$G$277:$P$326,A48offset,$E1395))*OFFSET($F$7,0,$E1395))/A48taxstdlife))</f>
        <v>0</v>
      </c>
      <c r="AP1395" s="251">
        <f ca="1">IF(A48taxstdlife="n/a","n/a",IF(AP$3&gt;(A48taxstdlife+$E1395),((INDEX('PTRM input'!$G$385:$P$434,A48offset,$E1395)-INDEX('PTRM input'!$G$277:$P$326,A48offset,$E1395))*OFFSET($F$7,0,$E1395))-SUM($G1395:AO1395),((INDEX('PTRM input'!$G$385:$P$434,A48offset,$E1395)-INDEX('PTRM input'!$G$277:$P$326,A48offset,$E1395))*OFFSET($F$7,0,$E1395))/A48taxstdlife))</f>
        <v>0</v>
      </c>
      <c r="AQ1395" s="251">
        <f ca="1">IF(A48taxstdlife="n/a","n/a",IF(AQ$3&gt;(A48taxstdlife+$E1395),((INDEX('PTRM input'!$G$385:$P$434,A48offset,$E1395)-INDEX('PTRM input'!$G$277:$P$326,A48offset,$E1395))*OFFSET($F$7,0,$E1395))-SUM($G1395:AP1395),((INDEX('PTRM input'!$G$385:$P$434,A48offset,$E1395)-INDEX('PTRM input'!$G$277:$P$326,A48offset,$E1395))*OFFSET($F$7,0,$E1395))/A48taxstdlife))</f>
        <v>0</v>
      </c>
      <c r="AR1395" s="251">
        <f ca="1">IF(A48taxstdlife="n/a","n/a",IF(AR$3&gt;(A48taxstdlife+$E1395),((INDEX('PTRM input'!$G$385:$P$434,A48offset,$E1395)-INDEX('PTRM input'!$G$277:$P$326,A48offset,$E1395))*OFFSET($F$7,0,$E1395))-SUM($G1395:AQ1395),((INDEX('PTRM input'!$G$385:$P$434,A48offset,$E1395)-INDEX('PTRM input'!$G$277:$P$326,A48offset,$E1395))*OFFSET($F$7,0,$E1395))/A48taxstdlife))</f>
        <v>0</v>
      </c>
      <c r="AS1395" s="251">
        <f ca="1">IF(A48taxstdlife="n/a","n/a",IF(AS$3&gt;(A48taxstdlife+$E1395),((INDEX('PTRM input'!$G$385:$P$434,A48offset,$E1395)-INDEX('PTRM input'!$G$277:$P$326,A48offset,$E1395))*OFFSET($F$7,0,$E1395))-SUM($G1395:AR1395),((INDEX('PTRM input'!$G$385:$P$434,A48offset,$E1395)-INDEX('PTRM input'!$G$277:$P$326,A48offset,$E1395))*OFFSET($F$7,0,$E1395))/A48taxstdlife))</f>
        <v>0</v>
      </c>
      <c r="AT1395" s="251">
        <f ca="1">IF(A48taxstdlife="n/a","n/a",IF(AT$3&gt;(A48taxstdlife+$E1395),((INDEX('PTRM input'!$G$385:$P$434,A48offset,$E1395)-INDEX('PTRM input'!$G$277:$P$326,A48offset,$E1395))*OFFSET($F$7,0,$E1395))-SUM($G1395:AS1395),((INDEX('PTRM input'!$G$385:$P$434,A48offset,$E1395)-INDEX('PTRM input'!$G$277:$P$326,A48offset,$E1395))*OFFSET($F$7,0,$E1395))/A48taxstdlife))</f>
        <v>0</v>
      </c>
      <c r="AU1395" s="251">
        <f ca="1">IF(A48taxstdlife="n/a","n/a",IF(AU$3&gt;(A48taxstdlife+$E1395),((INDEX('PTRM input'!$G$385:$P$434,A48offset,$E1395)-INDEX('PTRM input'!$G$277:$P$326,A48offset,$E1395))*OFFSET($F$7,0,$E1395))-SUM($G1395:AT1395),((INDEX('PTRM input'!$G$385:$P$434,A48offset,$E1395)-INDEX('PTRM input'!$G$277:$P$326,A48offset,$E1395))*OFFSET($F$7,0,$E1395))/A48taxstdlife))</f>
        <v>0</v>
      </c>
      <c r="AV1395" s="251">
        <f ca="1">IF(A48taxstdlife="n/a","n/a",IF(AV$3&gt;(A48taxstdlife+$E1395),((INDEX('PTRM input'!$G$385:$P$434,A48offset,$E1395)-INDEX('PTRM input'!$G$277:$P$326,A48offset,$E1395))*OFFSET($F$7,0,$E1395))-SUM($G1395:AU1395),((INDEX('PTRM input'!$G$385:$P$434,A48offset,$E1395)-INDEX('PTRM input'!$G$277:$P$326,A48offset,$E1395))*OFFSET($F$7,0,$E1395))/A48taxstdlife))</f>
        <v>0</v>
      </c>
      <c r="AW1395" s="251">
        <f ca="1">IF(A48taxstdlife="n/a","n/a",IF(AW$3&gt;(A48taxstdlife+$E1395),((INDEX('PTRM input'!$G$385:$P$434,A48offset,$E1395)-INDEX('PTRM input'!$G$277:$P$326,A48offset,$E1395))*OFFSET($F$7,0,$E1395))-SUM($G1395:AV1395),((INDEX('PTRM input'!$G$385:$P$434,A48offset,$E1395)-INDEX('PTRM input'!$G$277:$P$326,A48offset,$E1395))*OFFSET($F$7,0,$E1395))/A48taxstdlife))</f>
        <v>0</v>
      </c>
      <c r="AX1395" s="251">
        <f ca="1">IF(A48taxstdlife="n/a","n/a",IF(AX$3&gt;(A48taxstdlife+$E1395),((INDEX('PTRM input'!$G$385:$P$434,A48offset,$E1395)-INDEX('PTRM input'!$G$277:$P$326,A48offset,$E1395))*OFFSET($F$7,0,$E1395))-SUM($G1395:AW1395),((INDEX('PTRM input'!$G$385:$P$434,A48offset,$E1395)-INDEX('PTRM input'!$G$277:$P$326,A48offset,$E1395))*OFFSET($F$7,0,$E1395))/A48taxstdlife))</f>
        <v>0</v>
      </c>
      <c r="AY1395" s="251">
        <f ca="1">IF(A48taxstdlife="n/a","n/a",IF(AY$3&gt;(A48taxstdlife+$E1395),((INDEX('PTRM input'!$G$385:$P$434,A48offset,$E1395)-INDEX('PTRM input'!$G$277:$P$326,A48offset,$E1395))*OFFSET($F$7,0,$E1395))-SUM($G1395:AX1395),((INDEX('PTRM input'!$G$385:$P$434,A48offset,$E1395)-INDEX('PTRM input'!$G$277:$P$326,A48offset,$E1395))*OFFSET($F$7,0,$E1395))/A48taxstdlife))</f>
        <v>0</v>
      </c>
      <c r="AZ1395" s="251">
        <f ca="1">IF(A48taxstdlife="n/a","n/a",IF(AZ$3&gt;(A48taxstdlife+$E1395),((INDEX('PTRM input'!$G$385:$P$434,A48offset,$E1395)-INDEX('PTRM input'!$G$277:$P$326,A48offset,$E1395))*OFFSET($F$7,0,$E1395))-SUM($G1395:AY1395),((INDEX('PTRM input'!$G$385:$P$434,A48offset,$E1395)-INDEX('PTRM input'!$G$277:$P$326,A48offset,$E1395))*OFFSET($F$7,0,$E1395))/A48taxstdlife))</f>
        <v>0</v>
      </c>
      <c r="BA1395" s="251">
        <f ca="1">IF(A48taxstdlife="n/a","n/a",IF(BA$3&gt;(A48taxstdlife+$E1395),((INDEX('PTRM input'!$G$385:$P$434,A48offset,$E1395)-INDEX('PTRM input'!$G$277:$P$326,A48offset,$E1395))*OFFSET($F$7,0,$E1395))-SUM($G1395:AZ1395),((INDEX('PTRM input'!$G$385:$P$434,A48offset,$E1395)-INDEX('PTRM input'!$G$277:$P$326,A48offset,$E1395))*OFFSET($F$7,0,$E1395))/A48taxstdlife))</f>
        <v>0</v>
      </c>
      <c r="BB1395" s="251">
        <f ca="1">IF(A48taxstdlife="n/a","n/a",IF(BB$3&gt;(A48taxstdlife+$E1395),((INDEX('PTRM input'!$G$385:$P$434,A48offset,$E1395)-INDEX('PTRM input'!$G$277:$P$326,A48offset,$E1395))*OFFSET($F$7,0,$E1395))-SUM($G1395:BA1395),((INDEX('PTRM input'!$G$385:$P$434,A48offset,$E1395)-INDEX('PTRM input'!$G$277:$P$326,A48offset,$E1395))*OFFSET($F$7,0,$E1395))/A48taxstdlife))</f>
        <v>0</v>
      </c>
      <c r="BC1395" s="251">
        <f ca="1">IF(A48taxstdlife="n/a","n/a",IF(BC$3&gt;(A48taxstdlife+$E1395),((INDEX('PTRM input'!$G$385:$P$434,A48offset,$E1395)-INDEX('PTRM input'!$G$277:$P$326,A48offset,$E1395))*OFFSET($F$7,0,$E1395))-SUM($G1395:BB1395),((INDEX('PTRM input'!$G$385:$P$434,A48offset,$E1395)-INDEX('PTRM input'!$G$277:$P$326,A48offset,$E1395))*OFFSET($F$7,0,$E1395))/A48taxstdlife))</f>
        <v>0</v>
      </c>
      <c r="BD1395" s="251">
        <f ca="1">IF(A48taxstdlife="n/a","n/a",IF(BD$3&gt;(A48taxstdlife+$E1395),((INDEX('PTRM input'!$G$385:$P$434,A48offset,$E1395)-INDEX('PTRM input'!$G$277:$P$326,A48offset,$E1395))*OFFSET($F$7,0,$E1395))-SUM($G1395:BC1395),((INDEX('PTRM input'!$G$385:$P$434,A48offset,$E1395)-INDEX('PTRM input'!$G$277:$P$326,A48offset,$E1395))*OFFSET($F$7,0,$E1395))/A48taxstdlife))</f>
        <v>0</v>
      </c>
      <c r="BE1395" s="251">
        <f ca="1">IF(A48taxstdlife="n/a","n/a",IF(BE$3&gt;(A48taxstdlife+$E1395),((INDEX('PTRM input'!$G$385:$P$434,A48offset,$E1395)-INDEX('PTRM input'!$G$277:$P$326,A48offset,$E1395))*OFFSET($F$7,0,$E1395))-SUM($G1395:BD1395),((INDEX('PTRM input'!$G$385:$P$434,A48offset,$E1395)-INDEX('PTRM input'!$G$277:$P$326,A48offset,$E1395))*OFFSET($F$7,0,$E1395))/A48taxstdlife))</f>
        <v>0</v>
      </c>
      <c r="BF1395" s="251">
        <f ca="1">IF(A48taxstdlife="n/a","n/a",IF(BF$3&gt;(A48taxstdlife+$E1395),((INDEX('PTRM input'!$G$385:$P$434,A48offset,$E1395)-INDEX('PTRM input'!$G$277:$P$326,A48offset,$E1395))*OFFSET($F$7,0,$E1395))-SUM($G1395:BE1395),((INDEX('PTRM input'!$G$385:$P$434,A48offset,$E1395)-INDEX('PTRM input'!$G$277:$P$326,A48offset,$E1395))*OFFSET($F$7,0,$E1395))/A48taxstdlife))</f>
        <v>0</v>
      </c>
      <c r="BG1395" s="251">
        <f ca="1">IF(A48taxstdlife="n/a","n/a",IF(BG$3&gt;(A48taxstdlife+$E1395),((INDEX('PTRM input'!$G$385:$P$434,A48offset,$E1395)-INDEX('PTRM input'!$G$277:$P$326,A48offset,$E1395))*OFFSET($F$7,0,$E1395))-SUM($G1395:BF1395),((INDEX('PTRM input'!$G$385:$P$434,A48offset,$E1395)-INDEX('PTRM input'!$G$277:$P$326,A48offset,$E1395))*OFFSET($F$7,0,$E1395))/A48taxstdlife))</f>
        <v>0</v>
      </c>
      <c r="BH1395" s="251">
        <f ca="1">IF(A48taxstdlife="n/a","n/a",IF(BH$3&gt;(A48taxstdlife+$E1395),((INDEX('PTRM input'!$G$385:$P$434,A48offset,$E1395)-INDEX('PTRM input'!$G$277:$P$326,A48offset,$E1395))*OFFSET($F$7,0,$E1395))-SUM($G1395:BG1395),((INDEX('PTRM input'!$G$385:$P$434,A48offset,$E1395)-INDEX('PTRM input'!$G$277:$P$326,A48offset,$E1395))*OFFSET($F$7,0,$E1395))/A48taxstdlife))</f>
        <v>0</v>
      </c>
      <c r="BI1395" s="251">
        <f ca="1">IF(A48taxstdlife="n/a","n/a",IF(BI$3&gt;(A48taxstdlife+$E1395),((INDEX('PTRM input'!$G$385:$P$434,A48offset,$E1395)-INDEX('PTRM input'!$G$277:$P$326,A48offset,$E1395))*OFFSET($F$7,0,$E1395))-SUM($G1395:BH1395),((INDEX('PTRM input'!$G$385:$P$434,A48offset,$E1395)-INDEX('PTRM input'!$G$277:$P$326,A48offset,$E1395))*OFFSET($F$7,0,$E1395))/A48taxstdlife))</f>
        <v>0</v>
      </c>
      <c r="BJ1395" s="163"/>
      <c r="BK1395" s="116"/>
      <c r="BL1395" s="116"/>
      <c r="BM1395" s="116"/>
    </row>
    <row r="1396" spans="1:65" ht="12.75" hidden="1" customHeight="1" outlineLevel="2">
      <c r="A1396" s="366"/>
      <c r="B1396" s="19"/>
      <c r="C1396" s="18"/>
      <c r="D1396" s="760"/>
      <c r="E1396" s="86">
        <v>4</v>
      </c>
      <c r="F1396" s="356"/>
      <c r="G1396" s="434"/>
      <c r="H1396" s="435"/>
      <c r="I1396" s="435"/>
      <c r="J1396" s="619"/>
      <c r="K1396" s="251">
        <f ca="1">IF(A48taxstdlife="n/a","n/a",IF(K$3&gt;(A48taxstdlife+$E1396),((INDEX('PTRM input'!$G$385:$P$434,A48offset,$E1396)-INDEX('PTRM input'!$G$277:$P$326,A48offset,$E1396))*OFFSET($F$7,0,$E1396))-SUM($G1396:J1396),((INDEX('PTRM input'!$G$385:$P$434,A48offset,$E1396)-INDEX('PTRM input'!$G$277:$P$326,A48offset,$E1396))*OFFSET($F$7,0,$E1396))/A48taxstdlife))</f>
        <v>0</v>
      </c>
      <c r="L1396" s="251">
        <f ca="1">IF(A48taxstdlife="n/a","n/a",IF(L$3&gt;(A48taxstdlife+$E1396),((INDEX('PTRM input'!$G$385:$P$434,A48offset,$E1396)-INDEX('PTRM input'!$G$277:$P$326,A48offset,$E1396))*OFFSET($F$7,0,$E1396))-SUM($G1396:K1396),((INDEX('PTRM input'!$G$385:$P$434,A48offset,$E1396)-INDEX('PTRM input'!$G$277:$P$326,A48offset,$E1396))*OFFSET($F$7,0,$E1396))/A48taxstdlife))</f>
        <v>0</v>
      </c>
      <c r="M1396" s="251">
        <f ca="1">IF(A48taxstdlife="n/a","n/a",IF(M$3&gt;(A48taxstdlife+$E1396),((INDEX('PTRM input'!$G$385:$P$434,A48offset,$E1396)-INDEX('PTRM input'!$G$277:$P$326,A48offset,$E1396))*OFFSET($F$7,0,$E1396))-SUM($G1396:L1396),((INDEX('PTRM input'!$G$385:$P$434,A48offset,$E1396)-INDEX('PTRM input'!$G$277:$P$326,A48offset,$E1396))*OFFSET($F$7,0,$E1396))/A48taxstdlife))</f>
        <v>0</v>
      </c>
      <c r="N1396" s="251">
        <f ca="1">IF(A48taxstdlife="n/a","n/a",IF(N$3&gt;(A48taxstdlife+$E1396),((INDEX('PTRM input'!$G$385:$P$434,A48offset,$E1396)-INDEX('PTRM input'!$G$277:$P$326,A48offset,$E1396))*OFFSET($F$7,0,$E1396))-SUM($G1396:M1396),((INDEX('PTRM input'!$G$385:$P$434,A48offset,$E1396)-INDEX('PTRM input'!$G$277:$P$326,A48offset,$E1396))*OFFSET($F$7,0,$E1396))/A48taxstdlife))</f>
        <v>0</v>
      </c>
      <c r="O1396" s="251">
        <f ca="1">IF(A48taxstdlife="n/a","n/a",IF(O$3&gt;(A48taxstdlife+$E1396),((INDEX('PTRM input'!$G$385:$P$434,A48offset,$E1396)-INDEX('PTRM input'!$G$277:$P$326,A48offset,$E1396))*OFFSET($F$7,0,$E1396))-SUM($G1396:N1396),((INDEX('PTRM input'!$G$385:$P$434,A48offset,$E1396)-INDEX('PTRM input'!$G$277:$P$326,A48offset,$E1396))*OFFSET($F$7,0,$E1396))/A48taxstdlife))</f>
        <v>0</v>
      </c>
      <c r="P1396" s="251">
        <f ca="1">IF(A48taxstdlife="n/a","n/a",IF(P$3&gt;(A48taxstdlife+$E1396),((INDEX('PTRM input'!$G$385:$P$434,A48offset,$E1396)-INDEX('PTRM input'!$G$277:$P$326,A48offset,$E1396))*OFFSET($F$7,0,$E1396))-SUM($G1396:O1396),((INDEX('PTRM input'!$G$385:$P$434,A48offset,$E1396)-INDEX('PTRM input'!$G$277:$P$326,A48offset,$E1396))*OFFSET($F$7,0,$E1396))/A48taxstdlife))</f>
        <v>0</v>
      </c>
      <c r="Q1396" s="251">
        <f ca="1">IF(A48taxstdlife="n/a","n/a",IF(Q$3&gt;(A48taxstdlife+$E1396),((INDEX('PTRM input'!$G$385:$P$434,A48offset,$E1396)-INDEX('PTRM input'!$G$277:$P$326,A48offset,$E1396))*OFFSET($F$7,0,$E1396))-SUM($G1396:P1396),((INDEX('PTRM input'!$G$385:$P$434,A48offset,$E1396)-INDEX('PTRM input'!$G$277:$P$326,A48offset,$E1396))*OFFSET($F$7,0,$E1396))/A48taxstdlife))</f>
        <v>0</v>
      </c>
      <c r="R1396" s="251">
        <f ca="1">IF(A48taxstdlife="n/a","n/a",IF(R$3&gt;(A48taxstdlife+$E1396),((INDEX('PTRM input'!$G$385:$P$434,A48offset,$E1396)-INDEX('PTRM input'!$G$277:$P$326,A48offset,$E1396))*OFFSET($F$7,0,$E1396))-SUM($G1396:Q1396),((INDEX('PTRM input'!$G$385:$P$434,A48offset,$E1396)-INDEX('PTRM input'!$G$277:$P$326,A48offset,$E1396))*OFFSET($F$7,0,$E1396))/A48taxstdlife))</f>
        <v>0</v>
      </c>
      <c r="S1396" s="251">
        <f ca="1">IF(A48taxstdlife="n/a","n/a",IF(S$3&gt;(A48taxstdlife+$E1396),((INDEX('PTRM input'!$G$385:$P$434,A48offset,$E1396)-INDEX('PTRM input'!$G$277:$P$326,A48offset,$E1396))*OFFSET($F$7,0,$E1396))-SUM($G1396:R1396),((INDEX('PTRM input'!$G$385:$P$434,A48offset,$E1396)-INDEX('PTRM input'!$G$277:$P$326,A48offset,$E1396))*OFFSET($F$7,0,$E1396))/A48taxstdlife))</f>
        <v>0</v>
      </c>
      <c r="T1396" s="251">
        <f ca="1">IF(A48taxstdlife="n/a","n/a",IF(T$3&gt;(A48taxstdlife+$E1396),((INDEX('PTRM input'!$G$385:$P$434,A48offset,$E1396)-INDEX('PTRM input'!$G$277:$P$326,A48offset,$E1396))*OFFSET($F$7,0,$E1396))-SUM($G1396:S1396),((INDEX('PTRM input'!$G$385:$P$434,A48offset,$E1396)-INDEX('PTRM input'!$G$277:$P$326,A48offset,$E1396))*OFFSET($F$7,0,$E1396))/A48taxstdlife))</f>
        <v>0</v>
      </c>
      <c r="U1396" s="251">
        <f ca="1">IF(A48taxstdlife="n/a","n/a",IF(U$3&gt;(A48taxstdlife+$E1396),((INDEX('PTRM input'!$G$385:$P$434,A48offset,$E1396)-INDEX('PTRM input'!$G$277:$P$326,A48offset,$E1396))*OFFSET($F$7,0,$E1396))-SUM($G1396:T1396),((INDEX('PTRM input'!$G$385:$P$434,A48offset,$E1396)-INDEX('PTRM input'!$G$277:$P$326,A48offset,$E1396))*OFFSET($F$7,0,$E1396))/A48taxstdlife))</f>
        <v>0</v>
      </c>
      <c r="V1396" s="251">
        <f ca="1">IF(A48taxstdlife="n/a","n/a",IF(V$3&gt;(A48taxstdlife+$E1396),((INDEX('PTRM input'!$G$385:$P$434,A48offset,$E1396)-INDEX('PTRM input'!$G$277:$P$326,A48offset,$E1396))*OFFSET($F$7,0,$E1396))-SUM($G1396:U1396),((INDEX('PTRM input'!$G$385:$P$434,A48offset,$E1396)-INDEX('PTRM input'!$G$277:$P$326,A48offset,$E1396))*OFFSET($F$7,0,$E1396))/A48taxstdlife))</f>
        <v>0</v>
      </c>
      <c r="W1396" s="251">
        <f ca="1">IF(A48taxstdlife="n/a","n/a",IF(W$3&gt;(A48taxstdlife+$E1396),((INDEX('PTRM input'!$G$385:$P$434,A48offset,$E1396)-INDEX('PTRM input'!$G$277:$P$326,A48offset,$E1396))*OFFSET($F$7,0,$E1396))-SUM($G1396:V1396),((INDEX('PTRM input'!$G$385:$P$434,A48offset,$E1396)-INDEX('PTRM input'!$G$277:$P$326,A48offset,$E1396))*OFFSET($F$7,0,$E1396))/A48taxstdlife))</f>
        <v>0</v>
      </c>
      <c r="X1396" s="251">
        <f ca="1">IF(A48taxstdlife="n/a","n/a",IF(X$3&gt;(A48taxstdlife+$E1396),((INDEX('PTRM input'!$G$385:$P$434,A48offset,$E1396)-INDEX('PTRM input'!$G$277:$P$326,A48offset,$E1396))*OFFSET($F$7,0,$E1396))-SUM($G1396:W1396),((INDEX('PTRM input'!$G$385:$P$434,A48offset,$E1396)-INDEX('PTRM input'!$G$277:$P$326,A48offset,$E1396))*OFFSET($F$7,0,$E1396))/A48taxstdlife))</f>
        <v>0</v>
      </c>
      <c r="Y1396" s="251">
        <f ca="1">IF(A48taxstdlife="n/a","n/a",IF(Y$3&gt;(A48taxstdlife+$E1396),((INDEX('PTRM input'!$G$385:$P$434,A48offset,$E1396)-INDEX('PTRM input'!$G$277:$P$326,A48offset,$E1396))*OFFSET($F$7,0,$E1396))-SUM($G1396:X1396),((INDEX('PTRM input'!$G$385:$P$434,A48offset,$E1396)-INDEX('PTRM input'!$G$277:$P$326,A48offset,$E1396))*OFFSET($F$7,0,$E1396))/A48taxstdlife))</f>
        <v>0</v>
      </c>
      <c r="Z1396" s="251">
        <f ca="1">IF(A48taxstdlife="n/a","n/a",IF(Z$3&gt;(A48taxstdlife+$E1396),((INDEX('PTRM input'!$G$385:$P$434,A48offset,$E1396)-INDEX('PTRM input'!$G$277:$P$326,A48offset,$E1396))*OFFSET($F$7,0,$E1396))-SUM($G1396:Y1396),((INDEX('PTRM input'!$G$385:$P$434,A48offset,$E1396)-INDEX('PTRM input'!$G$277:$P$326,A48offset,$E1396))*OFFSET($F$7,0,$E1396))/A48taxstdlife))</f>
        <v>0</v>
      </c>
      <c r="AA1396" s="251">
        <f ca="1">IF(A48taxstdlife="n/a","n/a",IF(AA$3&gt;(A48taxstdlife+$E1396),((INDEX('PTRM input'!$G$385:$P$434,A48offset,$E1396)-INDEX('PTRM input'!$G$277:$P$326,A48offset,$E1396))*OFFSET($F$7,0,$E1396))-SUM($G1396:Z1396),((INDEX('PTRM input'!$G$385:$P$434,A48offset,$E1396)-INDEX('PTRM input'!$G$277:$P$326,A48offset,$E1396))*OFFSET($F$7,0,$E1396))/A48taxstdlife))</f>
        <v>0</v>
      </c>
      <c r="AB1396" s="251">
        <f ca="1">IF(A48taxstdlife="n/a","n/a",IF(AB$3&gt;(A48taxstdlife+$E1396),((INDEX('PTRM input'!$G$385:$P$434,A48offset,$E1396)-INDEX('PTRM input'!$G$277:$P$326,A48offset,$E1396))*OFFSET($F$7,0,$E1396))-SUM($G1396:AA1396),((INDEX('PTRM input'!$G$385:$P$434,A48offset,$E1396)-INDEX('PTRM input'!$G$277:$P$326,A48offset,$E1396))*OFFSET($F$7,0,$E1396))/A48taxstdlife))</f>
        <v>0</v>
      </c>
      <c r="AC1396" s="251">
        <f ca="1">IF(A48taxstdlife="n/a","n/a",IF(AC$3&gt;(A48taxstdlife+$E1396),((INDEX('PTRM input'!$G$385:$P$434,A48offset,$E1396)-INDEX('PTRM input'!$G$277:$P$326,A48offset,$E1396))*OFFSET($F$7,0,$E1396))-SUM($G1396:AB1396),((INDEX('PTRM input'!$G$385:$P$434,A48offset,$E1396)-INDEX('PTRM input'!$G$277:$P$326,A48offset,$E1396))*OFFSET($F$7,0,$E1396))/A48taxstdlife))</f>
        <v>0</v>
      </c>
      <c r="AD1396" s="251">
        <f ca="1">IF(A48taxstdlife="n/a","n/a",IF(AD$3&gt;(A48taxstdlife+$E1396),((INDEX('PTRM input'!$G$385:$P$434,A48offset,$E1396)-INDEX('PTRM input'!$G$277:$P$326,A48offset,$E1396))*OFFSET($F$7,0,$E1396))-SUM($G1396:AC1396),((INDEX('PTRM input'!$G$385:$P$434,A48offset,$E1396)-INDEX('PTRM input'!$G$277:$P$326,A48offset,$E1396))*OFFSET($F$7,0,$E1396))/A48taxstdlife))</f>
        <v>0</v>
      </c>
      <c r="AE1396" s="251">
        <f ca="1">IF(A48taxstdlife="n/a","n/a",IF(AE$3&gt;(A48taxstdlife+$E1396),((INDEX('PTRM input'!$G$385:$P$434,A48offset,$E1396)-INDEX('PTRM input'!$G$277:$P$326,A48offset,$E1396))*OFFSET($F$7,0,$E1396))-SUM($G1396:AD1396),((INDEX('PTRM input'!$G$385:$P$434,A48offset,$E1396)-INDEX('PTRM input'!$G$277:$P$326,A48offset,$E1396))*OFFSET($F$7,0,$E1396))/A48taxstdlife))</f>
        <v>0</v>
      </c>
      <c r="AF1396" s="251">
        <f ca="1">IF(A48taxstdlife="n/a","n/a",IF(AF$3&gt;(A48taxstdlife+$E1396),((INDEX('PTRM input'!$G$385:$P$434,A48offset,$E1396)-INDEX('PTRM input'!$G$277:$P$326,A48offset,$E1396))*OFFSET($F$7,0,$E1396))-SUM($G1396:AE1396),((INDEX('PTRM input'!$G$385:$P$434,A48offset,$E1396)-INDEX('PTRM input'!$G$277:$P$326,A48offset,$E1396))*OFFSET($F$7,0,$E1396))/A48taxstdlife))</f>
        <v>0</v>
      </c>
      <c r="AG1396" s="251">
        <f ca="1">IF(A48taxstdlife="n/a","n/a",IF(AG$3&gt;(A48taxstdlife+$E1396),((INDEX('PTRM input'!$G$385:$P$434,A48offset,$E1396)-INDEX('PTRM input'!$G$277:$P$326,A48offset,$E1396))*OFFSET($F$7,0,$E1396))-SUM($G1396:AF1396),((INDEX('PTRM input'!$G$385:$P$434,A48offset,$E1396)-INDEX('PTRM input'!$G$277:$P$326,A48offset,$E1396))*OFFSET($F$7,0,$E1396))/A48taxstdlife))</f>
        <v>0</v>
      </c>
      <c r="AH1396" s="251">
        <f ca="1">IF(A48taxstdlife="n/a","n/a",IF(AH$3&gt;(A48taxstdlife+$E1396),((INDEX('PTRM input'!$G$385:$P$434,A48offset,$E1396)-INDEX('PTRM input'!$G$277:$P$326,A48offset,$E1396))*OFFSET($F$7,0,$E1396))-SUM($G1396:AG1396),((INDEX('PTRM input'!$G$385:$P$434,A48offset,$E1396)-INDEX('PTRM input'!$G$277:$P$326,A48offset,$E1396))*OFFSET($F$7,0,$E1396))/A48taxstdlife))</f>
        <v>0</v>
      </c>
      <c r="AI1396" s="251">
        <f ca="1">IF(A48taxstdlife="n/a","n/a",IF(AI$3&gt;(A48taxstdlife+$E1396),((INDEX('PTRM input'!$G$385:$P$434,A48offset,$E1396)-INDEX('PTRM input'!$G$277:$P$326,A48offset,$E1396))*OFFSET($F$7,0,$E1396))-SUM($G1396:AH1396),((INDEX('PTRM input'!$G$385:$P$434,A48offset,$E1396)-INDEX('PTRM input'!$G$277:$P$326,A48offset,$E1396))*OFFSET($F$7,0,$E1396))/A48taxstdlife))</f>
        <v>0</v>
      </c>
      <c r="AJ1396" s="251">
        <f ca="1">IF(A48taxstdlife="n/a","n/a",IF(AJ$3&gt;(A48taxstdlife+$E1396),((INDEX('PTRM input'!$G$385:$P$434,A48offset,$E1396)-INDEX('PTRM input'!$G$277:$P$326,A48offset,$E1396))*OFFSET($F$7,0,$E1396))-SUM($G1396:AI1396),((INDEX('PTRM input'!$G$385:$P$434,A48offset,$E1396)-INDEX('PTRM input'!$G$277:$P$326,A48offset,$E1396))*OFFSET($F$7,0,$E1396))/A48taxstdlife))</f>
        <v>0</v>
      </c>
      <c r="AK1396" s="251">
        <f ca="1">IF(A48taxstdlife="n/a","n/a",IF(AK$3&gt;(A48taxstdlife+$E1396),((INDEX('PTRM input'!$G$385:$P$434,A48offset,$E1396)-INDEX('PTRM input'!$G$277:$P$326,A48offset,$E1396))*OFFSET($F$7,0,$E1396))-SUM($G1396:AJ1396),((INDEX('PTRM input'!$G$385:$P$434,A48offset,$E1396)-INDEX('PTRM input'!$G$277:$P$326,A48offset,$E1396))*OFFSET($F$7,0,$E1396))/A48taxstdlife))</f>
        <v>0</v>
      </c>
      <c r="AL1396" s="251">
        <f ca="1">IF(A48taxstdlife="n/a","n/a",IF(AL$3&gt;(A48taxstdlife+$E1396),((INDEX('PTRM input'!$G$385:$P$434,A48offset,$E1396)-INDEX('PTRM input'!$G$277:$P$326,A48offset,$E1396))*OFFSET($F$7,0,$E1396))-SUM($G1396:AK1396),((INDEX('PTRM input'!$G$385:$P$434,A48offset,$E1396)-INDEX('PTRM input'!$G$277:$P$326,A48offset,$E1396))*OFFSET($F$7,0,$E1396))/A48taxstdlife))</f>
        <v>0</v>
      </c>
      <c r="AM1396" s="251">
        <f ca="1">IF(A48taxstdlife="n/a","n/a",IF(AM$3&gt;(A48taxstdlife+$E1396),((INDEX('PTRM input'!$G$385:$P$434,A48offset,$E1396)-INDEX('PTRM input'!$G$277:$P$326,A48offset,$E1396))*OFFSET($F$7,0,$E1396))-SUM($G1396:AL1396),((INDEX('PTRM input'!$G$385:$P$434,A48offset,$E1396)-INDEX('PTRM input'!$G$277:$P$326,A48offset,$E1396))*OFFSET($F$7,0,$E1396))/A48taxstdlife))</f>
        <v>0</v>
      </c>
      <c r="AN1396" s="251">
        <f ca="1">IF(A48taxstdlife="n/a","n/a",IF(AN$3&gt;(A48taxstdlife+$E1396),((INDEX('PTRM input'!$G$385:$P$434,A48offset,$E1396)-INDEX('PTRM input'!$G$277:$P$326,A48offset,$E1396))*OFFSET($F$7,0,$E1396))-SUM($G1396:AM1396),((INDEX('PTRM input'!$G$385:$P$434,A48offset,$E1396)-INDEX('PTRM input'!$G$277:$P$326,A48offset,$E1396))*OFFSET($F$7,0,$E1396))/A48taxstdlife))</f>
        <v>0</v>
      </c>
      <c r="AO1396" s="251">
        <f ca="1">IF(A48taxstdlife="n/a","n/a",IF(AO$3&gt;(A48taxstdlife+$E1396),((INDEX('PTRM input'!$G$385:$P$434,A48offset,$E1396)-INDEX('PTRM input'!$G$277:$P$326,A48offset,$E1396))*OFFSET($F$7,0,$E1396))-SUM($G1396:AN1396),((INDEX('PTRM input'!$G$385:$P$434,A48offset,$E1396)-INDEX('PTRM input'!$G$277:$P$326,A48offset,$E1396))*OFFSET($F$7,0,$E1396))/A48taxstdlife))</f>
        <v>0</v>
      </c>
      <c r="AP1396" s="251">
        <f ca="1">IF(A48taxstdlife="n/a","n/a",IF(AP$3&gt;(A48taxstdlife+$E1396),((INDEX('PTRM input'!$G$385:$P$434,A48offset,$E1396)-INDEX('PTRM input'!$G$277:$P$326,A48offset,$E1396))*OFFSET($F$7,0,$E1396))-SUM($G1396:AO1396),((INDEX('PTRM input'!$G$385:$P$434,A48offset,$E1396)-INDEX('PTRM input'!$G$277:$P$326,A48offset,$E1396))*OFFSET($F$7,0,$E1396))/A48taxstdlife))</f>
        <v>0</v>
      </c>
      <c r="AQ1396" s="251">
        <f ca="1">IF(A48taxstdlife="n/a","n/a",IF(AQ$3&gt;(A48taxstdlife+$E1396),((INDEX('PTRM input'!$G$385:$P$434,A48offset,$E1396)-INDEX('PTRM input'!$G$277:$P$326,A48offset,$E1396))*OFFSET($F$7,0,$E1396))-SUM($G1396:AP1396),((INDEX('PTRM input'!$G$385:$P$434,A48offset,$E1396)-INDEX('PTRM input'!$G$277:$P$326,A48offset,$E1396))*OFFSET($F$7,0,$E1396))/A48taxstdlife))</f>
        <v>0</v>
      </c>
      <c r="AR1396" s="251">
        <f ca="1">IF(A48taxstdlife="n/a","n/a",IF(AR$3&gt;(A48taxstdlife+$E1396),((INDEX('PTRM input'!$G$385:$P$434,A48offset,$E1396)-INDEX('PTRM input'!$G$277:$P$326,A48offset,$E1396))*OFFSET($F$7,0,$E1396))-SUM($G1396:AQ1396),((INDEX('PTRM input'!$G$385:$P$434,A48offset,$E1396)-INDEX('PTRM input'!$G$277:$P$326,A48offset,$E1396))*OFFSET($F$7,0,$E1396))/A48taxstdlife))</f>
        <v>0</v>
      </c>
      <c r="AS1396" s="251">
        <f ca="1">IF(A48taxstdlife="n/a","n/a",IF(AS$3&gt;(A48taxstdlife+$E1396),((INDEX('PTRM input'!$G$385:$P$434,A48offset,$E1396)-INDEX('PTRM input'!$G$277:$P$326,A48offset,$E1396))*OFFSET($F$7,0,$E1396))-SUM($G1396:AR1396),((INDEX('PTRM input'!$G$385:$P$434,A48offset,$E1396)-INDEX('PTRM input'!$G$277:$P$326,A48offset,$E1396))*OFFSET($F$7,0,$E1396))/A48taxstdlife))</f>
        <v>0</v>
      </c>
      <c r="AT1396" s="251">
        <f ca="1">IF(A48taxstdlife="n/a","n/a",IF(AT$3&gt;(A48taxstdlife+$E1396),((INDEX('PTRM input'!$G$385:$P$434,A48offset,$E1396)-INDEX('PTRM input'!$G$277:$P$326,A48offset,$E1396))*OFFSET($F$7,0,$E1396))-SUM($G1396:AS1396),((INDEX('PTRM input'!$G$385:$P$434,A48offset,$E1396)-INDEX('PTRM input'!$G$277:$P$326,A48offset,$E1396))*OFFSET($F$7,0,$E1396))/A48taxstdlife))</f>
        <v>0</v>
      </c>
      <c r="AU1396" s="251">
        <f ca="1">IF(A48taxstdlife="n/a","n/a",IF(AU$3&gt;(A48taxstdlife+$E1396),((INDEX('PTRM input'!$G$385:$P$434,A48offset,$E1396)-INDEX('PTRM input'!$G$277:$P$326,A48offset,$E1396))*OFFSET($F$7,0,$E1396))-SUM($G1396:AT1396),((INDEX('PTRM input'!$G$385:$P$434,A48offset,$E1396)-INDEX('PTRM input'!$G$277:$P$326,A48offset,$E1396))*OFFSET($F$7,0,$E1396))/A48taxstdlife))</f>
        <v>0</v>
      </c>
      <c r="AV1396" s="251">
        <f ca="1">IF(A48taxstdlife="n/a","n/a",IF(AV$3&gt;(A48taxstdlife+$E1396),((INDEX('PTRM input'!$G$385:$P$434,A48offset,$E1396)-INDEX('PTRM input'!$G$277:$P$326,A48offset,$E1396))*OFFSET($F$7,0,$E1396))-SUM($G1396:AU1396),((INDEX('PTRM input'!$G$385:$P$434,A48offset,$E1396)-INDEX('PTRM input'!$G$277:$P$326,A48offset,$E1396))*OFFSET($F$7,0,$E1396))/A48taxstdlife))</f>
        <v>0</v>
      </c>
      <c r="AW1396" s="251">
        <f ca="1">IF(A48taxstdlife="n/a","n/a",IF(AW$3&gt;(A48taxstdlife+$E1396),((INDEX('PTRM input'!$G$385:$P$434,A48offset,$E1396)-INDEX('PTRM input'!$G$277:$P$326,A48offset,$E1396))*OFFSET($F$7,0,$E1396))-SUM($G1396:AV1396),((INDEX('PTRM input'!$G$385:$P$434,A48offset,$E1396)-INDEX('PTRM input'!$G$277:$P$326,A48offset,$E1396))*OFFSET($F$7,0,$E1396))/A48taxstdlife))</f>
        <v>0</v>
      </c>
      <c r="AX1396" s="251">
        <f ca="1">IF(A48taxstdlife="n/a","n/a",IF(AX$3&gt;(A48taxstdlife+$E1396),((INDEX('PTRM input'!$G$385:$P$434,A48offset,$E1396)-INDEX('PTRM input'!$G$277:$P$326,A48offset,$E1396))*OFFSET($F$7,0,$E1396))-SUM($G1396:AW1396),((INDEX('PTRM input'!$G$385:$P$434,A48offset,$E1396)-INDEX('PTRM input'!$G$277:$P$326,A48offset,$E1396))*OFFSET($F$7,0,$E1396))/A48taxstdlife))</f>
        <v>0</v>
      </c>
      <c r="AY1396" s="251">
        <f ca="1">IF(A48taxstdlife="n/a","n/a",IF(AY$3&gt;(A48taxstdlife+$E1396),((INDEX('PTRM input'!$G$385:$P$434,A48offset,$E1396)-INDEX('PTRM input'!$G$277:$P$326,A48offset,$E1396))*OFFSET($F$7,0,$E1396))-SUM($G1396:AX1396),((INDEX('PTRM input'!$G$385:$P$434,A48offset,$E1396)-INDEX('PTRM input'!$G$277:$P$326,A48offset,$E1396))*OFFSET($F$7,0,$E1396))/A48taxstdlife))</f>
        <v>0</v>
      </c>
      <c r="AZ1396" s="251">
        <f ca="1">IF(A48taxstdlife="n/a","n/a",IF(AZ$3&gt;(A48taxstdlife+$E1396),((INDEX('PTRM input'!$G$385:$P$434,A48offset,$E1396)-INDEX('PTRM input'!$G$277:$P$326,A48offset,$E1396))*OFFSET($F$7,0,$E1396))-SUM($G1396:AY1396),((INDEX('PTRM input'!$G$385:$P$434,A48offset,$E1396)-INDEX('PTRM input'!$G$277:$P$326,A48offset,$E1396))*OFFSET($F$7,0,$E1396))/A48taxstdlife))</f>
        <v>0</v>
      </c>
      <c r="BA1396" s="251">
        <f ca="1">IF(A48taxstdlife="n/a","n/a",IF(BA$3&gt;(A48taxstdlife+$E1396),((INDEX('PTRM input'!$G$385:$P$434,A48offset,$E1396)-INDEX('PTRM input'!$G$277:$P$326,A48offset,$E1396))*OFFSET($F$7,0,$E1396))-SUM($G1396:AZ1396),((INDEX('PTRM input'!$G$385:$P$434,A48offset,$E1396)-INDEX('PTRM input'!$G$277:$P$326,A48offset,$E1396))*OFFSET($F$7,0,$E1396))/A48taxstdlife))</f>
        <v>0</v>
      </c>
      <c r="BB1396" s="251">
        <f ca="1">IF(A48taxstdlife="n/a","n/a",IF(BB$3&gt;(A48taxstdlife+$E1396),((INDEX('PTRM input'!$G$385:$P$434,A48offset,$E1396)-INDEX('PTRM input'!$G$277:$P$326,A48offset,$E1396))*OFFSET($F$7,0,$E1396))-SUM($G1396:BA1396),((INDEX('PTRM input'!$G$385:$P$434,A48offset,$E1396)-INDEX('PTRM input'!$G$277:$P$326,A48offset,$E1396))*OFFSET($F$7,0,$E1396))/A48taxstdlife))</f>
        <v>0</v>
      </c>
      <c r="BC1396" s="251">
        <f ca="1">IF(A48taxstdlife="n/a","n/a",IF(BC$3&gt;(A48taxstdlife+$E1396),((INDEX('PTRM input'!$G$385:$P$434,A48offset,$E1396)-INDEX('PTRM input'!$G$277:$P$326,A48offset,$E1396))*OFFSET($F$7,0,$E1396))-SUM($G1396:BB1396),((INDEX('PTRM input'!$G$385:$P$434,A48offset,$E1396)-INDEX('PTRM input'!$G$277:$P$326,A48offset,$E1396))*OFFSET($F$7,0,$E1396))/A48taxstdlife))</f>
        <v>0</v>
      </c>
      <c r="BD1396" s="251">
        <f ca="1">IF(A48taxstdlife="n/a","n/a",IF(BD$3&gt;(A48taxstdlife+$E1396),((INDEX('PTRM input'!$G$385:$P$434,A48offset,$E1396)-INDEX('PTRM input'!$G$277:$P$326,A48offset,$E1396))*OFFSET($F$7,0,$E1396))-SUM($G1396:BC1396),((INDEX('PTRM input'!$G$385:$P$434,A48offset,$E1396)-INDEX('PTRM input'!$G$277:$P$326,A48offset,$E1396))*OFFSET($F$7,0,$E1396))/A48taxstdlife))</f>
        <v>0</v>
      </c>
      <c r="BE1396" s="251">
        <f ca="1">IF(A48taxstdlife="n/a","n/a",IF(BE$3&gt;(A48taxstdlife+$E1396),((INDEX('PTRM input'!$G$385:$P$434,A48offset,$E1396)-INDEX('PTRM input'!$G$277:$P$326,A48offset,$E1396))*OFFSET($F$7,0,$E1396))-SUM($G1396:BD1396),((INDEX('PTRM input'!$G$385:$P$434,A48offset,$E1396)-INDEX('PTRM input'!$G$277:$P$326,A48offset,$E1396))*OFFSET($F$7,0,$E1396))/A48taxstdlife))</f>
        <v>0</v>
      </c>
      <c r="BF1396" s="251">
        <f ca="1">IF(A48taxstdlife="n/a","n/a",IF(BF$3&gt;(A48taxstdlife+$E1396),((INDEX('PTRM input'!$G$385:$P$434,A48offset,$E1396)-INDEX('PTRM input'!$G$277:$P$326,A48offset,$E1396))*OFFSET($F$7,0,$E1396))-SUM($G1396:BE1396),((INDEX('PTRM input'!$G$385:$P$434,A48offset,$E1396)-INDEX('PTRM input'!$G$277:$P$326,A48offset,$E1396))*OFFSET($F$7,0,$E1396))/A48taxstdlife))</f>
        <v>0</v>
      </c>
      <c r="BG1396" s="251">
        <f ca="1">IF(A48taxstdlife="n/a","n/a",IF(BG$3&gt;(A48taxstdlife+$E1396),((INDEX('PTRM input'!$G$385:$P$434,A48offset,$E1396)-INDEX('PTRM input'!$G$277:$P$326,A48offset,$E1396))*OFFSET($F$7,0,$E1396))-SUM($G1396:BF1396),((INDEX('PTRM input'!$G$385:$P$434,A48offset,$E1396)-INDEX('PTRM input'!$G$277:$P$326,A48offset,$E1396))*OFFSET($F$7,0,$E1396))/A48taxstdlife))</f>
        <v>0</v>
      </c>
      <c r="BH1396" s="251">
        <f ca="1">IF(A48taxstdlife="n/a","n/a",IF(BH$3&gt;(A48taxstdlife+$E1396),((INDEX('PTRM input'!$G$385:$P$434,A48offset,$E1396)-INDEX('PTRM input'!$G$277:$P$326,A48offset,$E1396))*OFFSET($F$7,0,$E1396))-SUM($G1396:BG1396),((INDEX('PTRM input'!$G$385:$P$434,A48offset,$E1396)-INDEX('PTRM input'!$G$277:$P$326,A48offset,$E1396))*OFFSET($F$7,0,$E1396))/A48taxstdlife))</f>
        <v>0</v>
      </c>
      <c r="BI1396" s="251">
        <f ca="1">IF(A48taxstdlife="n/a","n/a",IF(BI$3&gt;(A48taxstdlife+$E1396),((INDEX('PTRM input'!$G$385:$P$434,A48offset,$E1396)-INDEX('PTRM input'!$G$277:$P$326,A48offset,$E1396))*OFFSET($F$7,0,$E1396))-SUM($G1396:BH1396),((INDEX('PTRM input'!$G$385:$P$434,A48offset,$E1396)-INDEX('PTRM input'!$G$277:$P$326,A48offset,$E1396))*OFFSET($F$7,0,$E1396))/A48taxstdlife))</f>
        <v>0</v>
      </c>
      <c r="BJ1396" s="116"/>
      <c r="BK1396" s="116"/>
      <c r="BL1396" s="116"/>
      <c r="BM1396" s="116"/>
    </row>
    <row r="1397" spans="1:65" ht="12.75" hidden="1" customHeight="1" outlineLevel="2">
      <c r="A1397" s="366"/>
      <c r="B1397" s="19"/>
      <c r="C1397" s="18"/>
      <c r="D1397" s="760"/>
      <c r="E1397" s="86">
        <v>5</v>
      </c>
      <c r="F1397" s="356"/>
      <c r="G1397" s="434"/>
      <c r="H1397" s="435"/>
      <c r="I1397" s="435"/>
      <c r="J1397" s="435"/>
      <c r="K1397" s="619"/>
      <c r="L1397" s="251">
        <f ca="1">IF(A48taxstdlife="n/a","n/a",IF(L$3&gt;(A48taxstdlife+$E1397),((INDEX('PTRM input'!$G$385:$P$434,A48offset,$E1397)-INDEX('PTRM input'!$G$277:$P$326,A48offset,$E1397))*OFFSET($F$7,0,$E1397))-SUM($G1397:K1397),((INDEX('PTRM input'!$G$385:$P$434,A48offset,$E1397)-INDEX('PTRM input'!$G$277:$P$326,A48offset,$E1397))*OFFSET($F$7,0,$E1397))/A48taxstdlife))</f>
        <v>0</v>
      </c>
      <c r="M1397" s="251">
        <f ca="1">IF(A48taxstdlife="n/a","n/a",IF(M$3&gt;(A48taxstdlife+$E1397),((INDEX('PTRM input'!$G$385:$P$434,A48offset,$E1397)-INDEX('PTRM input'!$G$277:$P$326,A48offset,$E1397))*OFFSET($F$7,0,$E1397))-SUM($G1397:L1397),((INDEX('PTRM input'!$G$385:$P$434,A48offset,$E1397)-INDEX('PTRM input'!$G$277:$P$326,A48offset,$E1397))*OFFSET($F$7,0,$E1397))/A48taxstdlife))</f>
        <v>0</v>
      </c>
      <c r="N1397" s="251">
        <f ca="1">IF(A48taxstdlife="n/a","n/a",IF(N$3&gt;(A48taxstdlife+$E1397),((INDEX('PTRM input'!$G$385:$P$434,A48offset,$E1397)-INDEX('PTRM input'!$G$277:$P$326,A48offset,$E1397))*OFFSET($F$7,0,$E1397))-SUM($G1397:M1397),((INDEX('PTRM input'!$G$385:$P$434,A48offset,$E1397)-INDEX('PTRM input'!$G$277:$P$326,A48offset,$E1397))*OFFSET($F$7,0,$E1397))/A48taxstdlife))</f>
        <v>0</v>
      </c>
      <c r="O1397" s="251">
        <f ca="1">IF(A48taxstdlife="n/a","n/a",IF(O$3&gt;(A48taxstdlife+$E1397),((INDEX('PTRM input'!$G$385:$P$434,A48offset,$E1397)-INDEX('PTRM input'!$G$277:$P$326,A48offset,$E1397))*OFFSET($F$7,0,$E1397))-SUM($G1397:N1397),((INDEX('PTRM input'!$G$385:$P$434,A48offset,$E1397)-INDEX('PTRM input'!$G$277:$P$326,A48offset,$E1397))*OFFSET($F$7,0,$E1397))/A48taxstdlife))</f>
        <v>0</v>
      </c>
      <c r="P1397" s="251">
        <f ca="1">IF(A48taxstdlife="n/a","n/a",IF(P$3&gt;(A48taxstdlife+$E1397),((INDEX('PTRM input'!$G$385:$P$434,A48offset,$E1397)-INDEX('PTRM input'!$G$277:$P$326,A48offset,$E1397))*OFFSET($F$7,0,$E1397))-SUM($G1397:O1397),((INDEX('PTRM input'!$G$385:$P$434,A48offset,$E1397)-INDEX('PTRM input'!$G$277:$P$326,A48offset,$E1397))*OFFSET($F$7,0,$E1397))/A48taxstdlife))</f>
        <v>0</v>
      </c>
      <c r="Q1397" s="251">
        <f ca="1">IF(A48taxstdlife="n/a","n/a",IF(Q$3&gt;(A48taxstdlife+$E1397),((INDEX('PTRM input'!$G$385:$P$434,A48offset,$E1397)-INDEX('PTRM input'!$G$277:$P$326,A48offset,$E1397))*OFFSET($F$7,0,$E1397))-SUM($G1397:P1397),((INDEX('PTRM input'!$G$385:$P$434,A48offset,$E1397)-INDEX('PTRM input'!$G$277:$P$326,A48offset,$E1397))*OFFSET($F$7,0,$E1397))/A48taxstdlife))</f>
        <v>0</v>
      </c>
      <c r="R1397" s="251">
        <f ca="1">IF(A48taxstdlife="n/a","n/a",IF(R$3&gt;(A48taxstdlife+$E1397),((INDEX('PTRM input'!$G$385:$P$434,A48offset,$E1397)-INDEX('PTRM input'!$G$277:$P$326,A48offset,$E1397))*OFFSET($F$7,0,$E1397))-SUM($G1397:Q1397),((INDEX('PTRM input'!$G$385:$P$434,A48offset,$E1397)-INDEX('PTRM input'!$G$277:$P$326,A48offset,$E1397))*OFFSET($F$7,0,$E1397))/A48taxstdlife))</f>
        <v>0</v>
      </c>
      <c r="S1397" s="251">
        <f ca="1">IF(A48taxstdlife="n/a","n/a",IF(S$3&gt;(A48taxstdlife+$E1397),((INDEX('PTRM input'!$G$385:$P$434,A48offset,$E1397)-INDEX('PTRM input'!$G$277:$P$326,A48offset,$E1397))*OFFSET($F$7,0,$E1397))-SUM($G1397:R1397),((INDEX('PTRM input'!$G$385:$P$434,A48offset,$E1397)-INDEX('PTRM input'!$G$277:$P$326,A48offset,$E1397))*OFFSET($F$7,0,$E1397))/A48taxstdlife))</f>
        <v>0</v>
      </c>
      <c r="T1397" s="251">
        <f ca="1">IF(A48taxstdlife="n/a","n/a",IF(T$3&gt;(A48taxstdlife+$E1397),((INDEX('PTRM input'!$G$385:$P$434,A48offset,$E1397)-INDEX('PTRM input'!$G$277:$P$326,A48offset,$E1397))*OFFSET($F$7,0,$E1397))-SUM($G1397:S1397),((INDEX('PTRM input'!$G$385:$P$434,A48offset,$E1397)-INDEX('PTRM input'!$G$277:$P$326,A48offset,$E1397))*OFFSET($F$7,0,$E1397))/A48taxstdlife))</f>
        <v>0</v>
      </c>
      <c r="U1397" s="251">
        <f ca="1">IF(A48taxstdlife="n/a","n/a",IF(U$3&gt;(A48taxstdlife+$E1397),((INDEX('PTRM input'!$G$385:$P$434,A48offset,$E1397)-INDEX('PTRM input'!$G$277:$P$326,A48offset,$E1397))*OFFSET($F$7,0,$E1397))-SUM($G1397:T1397),((INDEX('PTRM input'!$G$385:$P$434,A48offset,$E1397)-INDEX('PTRM input'!$G$277:$P$326,A48offset,$E1397))*OFFSET($F$7,0,$E1397))/A48taxstdlife))</f>
        <v>0</v>
      </c>
      <c r="V1397" s="251">
        <f ca="1">IF(A48taxstdlife="n/a","n/a",IF(V$3&gt;(A48taxstdlife+$E1397),((INDEX('PTRM input'!$G$385:$P$434,A48offset,$E1397)-INDEX('PTRM input'!$G$277:$P$326,A48offset,$E1397))*OFFSET($F$7,0,$E1397))-SUM($G1397:U1397),((INDEX('PTRM input'!$G$385:$P$434,A48offset,$E1397)-INDEX('PTRM input'!$G$277:$P$326,A48offset,$E1397))*OFFSET($F$7,0,$E1397))/A48taxstdlife))</f>
        <v>0</v>
      </c>
      <c r="W1397" s="251">
        <f ca="1">IF(A48taxstdlife="n/a","n/a",IF(W$3&gt;(A48taxstdlife+$E1397),((INDEX('PTRM input'!$G$385:$P$434,A48offset,$E1397)-INDEX('PTRM input'!$G$277:$P$326,A48offset,$E1397))*OFFSET($F$7,0,$E1397))-SUM($G1397:V1397),((INDEX('PTRM input'!$G$385:$P$434,A48offset,$E1397)-INDEX('PTRM input'!$G$277:$P$326,A48offset,$E1397))*OFFSET($F$7,0,$E1397))/A48taxstdlife))</f>
        <v>0</v>
      </c>
      <c r="X1397" s="251">
        <f ca="1">IF(A48taxstdlife="n/a","n/a",IF(X$3&gt;(A48taxstdlife+$E1397),((INDEX('PTRM input'!$G$385:$P$434,A48offset,$E1397)-INDEX('PTRM input'!$G$277:$P$326,A48offset,$E1397))*OFFSET($F$7,0,$E1397))-SUM($G1397:W1397),((INDEX('PTRM input'!$G$385:$P$434,A48offset,$E1397)-INDEX('PTRM input'!$G$277:$P$326,A48offset,$E1397))*OFFSET($F$7,0,$E1397))/A48taxstdlife))</f>
        <v>0</v>
      </c>
      <c r="Y1397" s="251">
        <f ca="1">IF(A48taxstdlife="n/a","n/a",IF(Y$3&gt;(A48taxstdlife+$E1397),((INDEX('PTRM input'!$G$385:$P$434,A48offset,$E1397)-INDEX('PTRM input'!$G$277:$P$326,A48offset,$E1397))*OFFSET($F$7,0,$E1397))-SUM($G1397:X1397),((INDEX('PTRM input'!$G$385:$P$434,A48offset,$E1397)-INDEX('PTRM input'!$G$277:$P$326,A48offset,$E1397))*OFFSET($F$7,0,$E1397))/A48taxstdlife))</f>
        <v>0</v>
      </c>
      <c r="Z1397" s="251">
        <f ca="1">IF(A48taxstdlife="n/a","n/a",IF(Z$3&gt;(A48taxstdlife+$E1397),((INDEX('PTRM input'!$G$385:$P$434,A48offset,$E1397)-INDEX('PTRM input'!$G$277:$P$326,A48offset,$E1397))*OFFSET($F$7,0,$E1397))-SUM($G1397:Y1397),((INDEX('PTRM input'!$G$385:$P$434,A48offset,$E1397)-INDEX('PTRM input'!$G$277:$P$326,A48offset,$E1397))*OFFSET($F$7,0,$E1397))/A48taxstdlife))</f>
        <v>0</v>
      </c>
      <c r="AA1397" s="251">
        <f ca="1">IF(A48taxstdlife="n/a","n/a",IF(AA$3&gt;(A48taxstdlife+$E1397),((INDEX('PTRM input'!$G$385:$P$434,A48offset,$E1397)-INDEX('PTRM input'!$G$277:$P$326,A48offset,$E1397))*OFFSET($F$7,0,$E1397))-SUM($G1397:Z1397),((INDEX('PTRM input'!$G$385:$P$434,A48offset,$E1397)-INDEX('PTRM input'!$G$277:$P$326,A48offset,$E1397))*OFFSET($F$7,0,$E1397))/A48taxstdlife))</f>
        <v>0</v>
      </c>
      <c r="AB1397" s="251">
        <f ca="1">IF(A48taxstdlife="n/a","n/a",IF(AB$3&gt;(A48taxstdlife+$E1397),((INDEX('PTRM input'!$G$385:$P$434,A48offset,$E1397)-INDEX('PTRM input'!$G$277:$P$326,A48offset,$E1397))*OFFSET($F$7,0,$E1397))-SUM($G1397:AA1397),((INDEX('PTRM input'!$G$385:$P$434,A48offset,$E1397)-INDEX('PTRM input'!$G$277:$P$326,A48offset,$E1397))*OFFSET($F$7,0,$E1397))/A48taxstdlife))</f>
        <v>0</v>
      </c>
      <c r="AC1397" s="251">
        <f ca="1">IF(A48taxstdlife="n/a","n/a",IF(AC$3&gt;(A48taxstdlife+$E1397),((INDEX('PTRM input'!$G$385:$P$434,A48offset,$E1397)-INDEX('PTRM input'!$G$277:$P$326,A48offset,$E1397))*OFFSET($F$7,0,$E1397))-SUM($G1397:AB1397),((INDEX('PTRM input'!$G$385:$P$434,A48offset,$E1397)-INDEX('PTRM input'!$G$277:$P$326,A48offset,$E1397))*OFFSET($F$7,0,$E1397))/A48taxstdlife))</f>
        <v>0</v>
      </c>
      <c r="AD1397" s="251">
        <f ca="1">IF(A48taxstdlife="n/a","n/a",IF(AD$3&gt;(A48taxstdlife+$E1397),((INDEX('PTRM input'!$G$385:$P$434,A48offset,$E1397)-INDEX('PTRM input'!$G$277:$P$326,A48offset,$E1397))*OFFSET($F$7,0,$E1397))-SUM($G1397:AC1397),((INDEX('PTRM input'!$G$385:$P$434,A48offset,$E1397)-INDEX('PTRM input'!$G$277:$P$326,A48offset,$E1397))*OFFSET($F$7,0,$E1397))/A48taxstdlife))</f>
        <v>0</v>
      </c>
      <c r="AE1397" s="251">
        <f ca="1">IF(A48taxstdlife="n/a","n/a",IF(AE$3&gt;(A48taxstdlife+$E1397),((INDEX('PTRM input'!$G$385:$P$434,A48offset,$E1397)-INDEX('PTRM input'!$G$277:$P$326,A48offset,$E1397))*OFFSET($F$7,0,$E1397))-SUM($G1397:AD1397),((INDEX('PTRM input'!$G$385:$P$434,A48offset,$E1397)-INDEX('PTRM input'!$G$277:$P$326,A48offset,$E1397))*OFFSET($F$7,0,$E1397))/A48taxstdlife))</f>
        <v>0</v>
      </c>
      <c r="AF1397" s="251">
        <f ca="1">IF(A48taxstdlife="n/a","n/a",IF(AF$3&gt;(A48taxstdlife+$E1397),((INDEX('PTRM input'!$G$385:$P$434,A48offset,$E1397)-INDEX('PTRM input'!$G$277:$P$326,A48offset,$E1397))*OFFSET($F$7,0,$E1397))-SUM($G1397:AE1397),((INDEX('PTRM input'!$G$385:$P$434,A48offset,$E1397)-INDEX('PTRM input'!$G$277:$P$326,A48offset,$E1397))*OFFSET($F$7,0,$E1397))/A48taxstdlife))</f>
        <v>0</v>
      </c>
      <c r="AG1397" s="251">
        <f ca="1">IF(A48taxstdlife="n/a","n/a",IF(AG$3&gt;(A48taxstdlife+$E1397),((INDEX('PTRM input'!$G$385:$P$434,A48offset,$E1397)-INDEX('PTRM input'!$G$277:$P$326,A48offset,$E1397))*OFFSET($F$7,0,$E1397))-SUM($G1397:AF1397),((INDEX('PTRM input'!$G$385:$P$434,A48offset,$E1397)-INDEX('PTRM input'!$G$277:$P$326,A48offset,$E1397))*OFFSET($F$7,0,$E1397))/A48taxstdlife))</f>
        <v>0</v>
      </c>
      <c r="AH1397" s="251">
        <f ca="1">IF(A48taxstdlife="n/a","n/a",IF(AH$3&gt;(A48taxstdlife+$E1397),((INDEX('PTRM input'!$G$385:$P$434,A48offset,$E1397)-INDEX('PTRM input'!$G$277:$P$326,A48offset,$E1397))*OFFSET($F$7,0,$E1397))-SUM($G1397:AG1397),((INDEX('PTRM input'!$G$385:$P$434,A48offset,$E1397)-INDEX('PTRM input'!$G$277:$P$326,A48offset,$E1397))*OFFSET($F$7,0,$E1397))/A48taxstdlife))</f>
        <v>0</v>
      </c>
      <c r="AI1397" s="251">
        <f ca="1">IF(A48taxstdlife="n/a","n/a",IF(AI$3&gt;(A48taxstdlife+$E1397),((INDEX('PTRM input'!$G$385:$P$434,A48offset,$E1397)-INDEX('PTRM input'!$G$277:$P$326,A48offset,$E1397))*OFFSET($F$7,0,$E1397))-SUM($G1397:AH1397),((INDEX('PTRM input'!$G$385:$P$434,A48offset,$E1397)-INDEX('PTRM input'!$G$277:$P$326,A48offset,$E1397))*OFFSET($F$7,0,$E1397))/A48taxstdlife))</f>
        <v>0</v>
      </c>
      <c r="AJ1397" s="251">
        <f ca="1">IF(A48taxstdlife="n/a","n/a",IF(AJ$3&gt;(A48taxstdlife+$E1397),((INDEX('PTRM input'!$G$385:$P$434,A48offset,$E1397)-INDEX('PTRM input'!$G$277:$P$326,A48offset,$E1397))*OFFSET($F$7,0,$E1397))-SUM($G1397:AI1397),((INDEX('PTRM input'!$G$385:$P$434,A48offset,$E1397)-INDEX('PTRM input'!$G$277:$P$326,A48offset,$E1397))*OFFSET($F$7,0,$E1397))/A48taxstdlife))</f>
        <v>0</v>
      </c>
      <c r="AK1397" s="251">
        <f ca="1">IF(A48taxstdlife="n/a","n/a",IF(AK$3&gt;(A48taxstdlife+$E1397),((INDEX('PTRM input'!$G$385:$P$434,A48offset,$E1397)-INDEX('PTRM input'!$G$277:$P$326,A48offset,$E1397))*OFFSET($F$7,0,$E1397))-SUM($G1397:AJ1397),((INDEX('PTRM input'!$G$385:$P$434,A48offset,$E1397)-INDEX('PTRM input'!$G$277:$P$326,A48offset,$E1397))*OFFSET($F$7,0,$E1397))/A48taxstdlife))</f>
        <v>0</v>
      </c>
      <c r="AL1397" s="251">
        <f ca="1">IF(A48taxstdlife="n/a","n/a",IF(AL$3&gt;(A48taxstdlife+$E1397),((INDEX('PTRM input'!$G$385:$P$434,A48offset,$E1397)-INDEX('PTRM input'!$G$277:$P$326,A48offset,$E1397))*OFFSET($F$7,0,$E1397))-SUM($G1397:AK1397),((INDEX('PTRM input'!$G$385:$P$434,A48offset,$E1397)-INDEX('PTRM input'!$G$277:$P$326,A48offset,$E1397))*OFFSET($F$7,0,$E1397))/A48taxstdlife))</f>
        <v>0</v>
      </c>
      <c r="AM1397" s="251">
        <f ca="1">IF(A48taxstdlife="n/a","n/a",IF(AM$3&gt;(A48taxstdlife+$E1397),((INDEX('PTRM input'!$G$385:$P$434,A48offset,$E1397)-INDEX('PTRM input'!$G$277:$P$326,A48offset,$E1397))*OFFSET($F$7,0,$E1397))-SUM($G1397:AL1397),((INDEX('PTRM input'!$G$385:$P$434,A48offset,$E1397)-INDEX('PTRM input'!$G$277:$P$326,A48offset,$E1397))*OFFSET($F$7,0,$E1397))/A48taxstdlife))</f>
        <v>0</v>
      </c>
      <c r="AN1397" s="251">
        <f ca="1">IF(A48taxstdlife="n/a","n/a",IF(AN$3&gt;(A48taxstdlife+$E1397),((INDEX('PTRM input'!$G$385:$P$434,A48offset,$E1397)-INDEX('PTRM input'!$G$277:$P$326,A48offset,$E1397))*OFFSET($F$7,0,$E1397))-SUM($G1397:AM1397),((INDEX('PTRM input'!$G$385:$P$434,A48offset,$E1397)-INDEX('PTRM input'!$G$277:$P$326,A48offset,$E1397))*OFFSET($F$7,0,$E1397))/A48taxstdlife))</f>
        <v>0</v>
      </c>
      <c r="AO1397" s="251">
        <f ca="1">IF(A48taxstdlife="n/a","n/a",IF(AO$3&gt;(A48taxstdlife+$E1397),((INDEX('PTRM input'!$G$385:$P$434,A48offset,$E1397)-INDEX('PTRM input'!$G$277:$P$326,A48offset,$E1397))*OFFSET($F$7,0,$E1397))-SUM($G1397:AN1397),((INDEX('PTRM input'!$G$385:$P$434,A48offset,$E1397)-INDEX('PTRM input'!$G$277:$P$326,A48offset,$E1397))*OFFSET($F$7,0,$E1397))/A48taxstdlife))</f>
        <v>0</v>
      </c>
      <c r="AP1397" s="251">
        <f ca="1">IF(A48taxstdlife="n/a","n/a",IF(AP$3&gt;(A48taxstdlife+$E1397),((INDEX('PTRM input'!$G$385:$P$434,A48offset,$E1397)-INDEX('PTRM input'!$G$277:$P$326,A48offset,$E1397))*OFFSET($F$7,0,$E1397))-SUM($G1397:AO1397),((INDEX('PTRM input'!$G$385:$P$434,A48offset,$E1397)-INDEX('PTRM input'!$G$277:$P$326,A48offset,$E1397))*OFFSET($F$7,0,$E1397))/A48taxstdlife))</f>
        <v>0</v>
      </c>
      <c r="AQ1397" s="251">
        <f ca="1">IF(A48taxstdlife="n/a","n/a",IF(AQ$3&gt;(A48taxstdlife+$E1397),((INDEX('PTRM input'!$G$385:$P$434,A48offset,$E1397)-INDEX('PTRM input'!$G$277:$P$326,A48offset,$E1397))*OFFSET($F$7,0,$E1397))-SUM($G1397:AP1397),((INDEX('PTRM input'!$G$385:$P$434,A48offset,$E1397)-INDEX('PTRM input'!$G$277:$P$326,A48offset,$E1397))*OFFSET($F$7,0,$E1397))/A48taxstdlife))</f>
        <v>0</v>
      </c>
      <c r="AR1397" s="251">
        <f ca="1">IF(A48taxstdlife="n/a","n/a",IF(AR$3&gt;(A48taxstdlife+$E1397),((INDEX('PTRM input'!$G$385:$P$434,A48offset,$E1397)-INDEX('PTRM input'!$G$277:$P$326,A48offset,$E1397))*OFFSET($F$7,0,$E1397))-SUM($G1397:AQ1397),((INDEX('PTRM input'!$G$385:$P$434,A48offset,$E1397)-INDEX('PTRM input'!$G$277:$P$326,A48offset,$E1397))*OFFSET($F$7,0,$E1397))/A48taxstdlife))</f>
        <v>0</v>
      </c>
      <c r="AS1397" s="251">
        <f ca="1">IF(A48taxstdlife="n/a","n/a",IF(AS$3&gt;(A48taxstdlife+$E1397),((INDEX('PTRM input'!$G$385:$P$434,A48offset,$E1397)-INDEX('PTRM input'!$G$277:$P$326,A48offset,$E1397))*OFFSET($F$7,0,$E1397))-SUM($G1397:AR1397),((INDEX('PTRM input'!$G$385:$P$434,A48offset,$E1397)-INDEX('PTRM input'!$G$277:$P$326,A48offset,$E1397))*OFFSET($F$7,0,$E1397))/A48taxstdlife))</f>
        <v>0</v>
      </c>
      <c r="AT1397" s="251">
        <f ca="1">IF(A48taxstdlife="n/a","n/a",IF(AT$3&gt;(A48taxstdlife+$E1397),((INDEX('PTRM input'!$G$385:$P$434,A48offset,$E1397)-INDEX('PTRM input'!$G$277:$P$326,A48offset,$E1397))*OFFSET($F$7,0,$E1397))-SUM($G1397:AS1397),((INDEX('PTRM input'!$G$385:$P$434,A48offset,$E1397)-INDEX('PTRM input'!$G$277:$P$326,A48offset,$E1397))*OFFSET($F$7,0,$E1397))/A48taxstdlife))</f>
        <v>0</v>
      </c>
      <c r="AU1397" s="251">
        <f ca="1">IF(A48taxstdlife="n/a","n/a",IF(AU$3&gt;(A48taxstdlife+$E1397),((INDEX('PTRM input'!$G$385:$P$434,A48offset,$E1397)-INDEX('PTRM input'!$G$277:$P$326,A48offset,$E1397))*OFFSET($F$7,0,$E1397))-SUM($G1397:AT1397),((INDEX('PTRM input'!$G$385:$P$434,A48offset,$E1397)-INDEX('PTRM input'!$G$277:$P$326,A48offset,$E1397))*OFFSET($F$7,0,$E1397))/A48taxstdlife))</f>
        <v>0</v>
      </c>
      <c r="AV1397" s="251">
        <f ca="1">IF(A48taxstdlife="n/a","n/a",IF(AV$3&gt;(A48taxstdlife+$E1397),((INDEX('PTRM input'!$G$385:$P$434,A48offset,$E1397)-INDEX('PTRM input'!$G$277:$P$326,A48offset,$E1397))*OFFSET($F$7,0,$E1397))-SUM($G1397:AU1397),((INDEX('PTRM input'!$G$385:$P$434,A48offset,$E1397)-INDEX('PTRM input'!$G$277:$P$326,A48offset,$E1397))*OFFSET($F$7,0,$E1397))/A48taxstdlife))</f>
        <v>0</v>
      </c>
      <c r="AW1397" s="251">
        <f ca="1">IF(A48taxstdlife="n/a","n/a",IF(AW$3&gt;(A48taxstdlife+$E1397),((INDEX('PTRM input'!$G$385:$P$434,A48offset,$E1397)-INDEX('PTRM input'!$G$277:$P$326,A48offset,$E1397))*OFFSET($F$7,0,$E1397))-SUM($G1397:AV1397),((INDEX('PTRM input'!$G$385:$P$434,A48offset,$E1397)-INDEX('PTRM input'!$G$277:$P$326,A48offset,$E1397))*OFFSET($F$7,0,$E1397))/A48taxstdlife))</f>
        <v>0</v>
      </c>
      <c r="AX1397" s="251">
        <f ca="1">IF(A48taxstdlife="n/a","n/a",IF(AX$3&gt;(A48taxstdlife+$E1397),((INDEX('PTRM input'!$G$385:$P$434,A48offset,$E1397)-INDEX('PTRM input'!$G$277:$P$326,A48offset,$E1397))*OFFSET($F$7,0,$E1397))-SUM($G1397:AW1397),((INDEX('PTRM input'!$G$385:$P$434,A48offset,$E1397)-INDEX('PTRM input'!$G$277:$P$326,A48offset,$E1397))*OFFSET($F$7,0,$E1397))/A48taxstdlife))</f>
        <v>0</v>
      </c>
      <c r="AY1397" s="251">
        <f ca="1">IF(A48taxstdlife="n/a","n/a",IF(AY$3&gt;(A48taxstdlife+$E1397),((INDEX('PTRM input'!$G$385:$P$434,A48offset,$E1397)-INDEX('PTRM input'!$G$277:$P$326,A48offset,$E1397))*OFFSET($F$7,0,$E1397))-SUM($G1397:AX1397),((INDEX('PTRM input'!$G$385:$P$434,A48offset,$E1397)-INDEX('PTRM input'!$G$277:$P$326,A48offset,$E1397))*OFFSET($F$7,0,$E1397))/A48taxstdlife))</f>
        <v>0</v>
      </c>
      <c r="AZ1397" s="251">
        <f ca="1">IF(A48taxstdlife="n/a","n/a",IF(AZ$3&gt;(A48taxstdlife+$E1397),((INDEX('PTRM input'!$G$385:$P$434,A48offset,$E1397)-INDEX('PTRM input'!$G$277:$P$326,A48offset,$E1397))*OFFSET($F$7,0,$E1397))-SUM($G1397:AY1397),((INDEX('PTRM input'!$G$385:$P$434,A48offset,$E1397)-INDEX('PTRM input'!$G$277:$P$326,A48offset,$E1397))*OFFSET($F$7,0,$E1397))/A48taxstdlife))</f>
        <v>0</v>
      </c>
      <c r="BA1397" s="251">
        <f ca="1">IF(A48taxstdlife="n/a","n/a",IF(BA$3&gt;(A48taxstdlife+$E1397),((INDEX('PTRM input'!$G$385:$P$434,A48offset,$E1397)-INDEX('PTRM input'!$G$277:$P$326,A48offset,$E1397))*OFFSET($F$7,0,$E1397))-SUM($G1397:AZ1397),((INDEX('PTRM input'!$G$385:$P$434,A48offset,$E1397)-INDEX('PTRM input'!$G$277:$P$326,A48offset,$E1397))*OFFSET($F$7,0,$E1397))/A48taxstdlife))</f>
        <v>0</v>
      </c>
      <c r="BB1397" s="251">
        <f ca="1">IF(A48taxstdlife="n/a","n/a",IF(BB$3&gt;(A48taxstdlife+$E1397),((INDEX('PTRM input'!$G$385:$P$434,A48offset,$E1397)-INDEX('PTRM input'!$G$277:$P$326,A48offset,$E1397))*OFFSET($F$7,0,$E1397))-SUM($G1397:BA1397),((INDEX('PTRM input'!$G$385:$P$434,A48offset,$E1397)-INDEX('PTRM input'!$G$277:$P$326,A48offset,$E1397))*OFFSET($F$7,0,$E1397))/A48taxstdlife))</f>
        <v>0</v>
      </c>
      <c r="BC1397" s="251">
        <f ca="1">IF(A48taxstdlife="n/a","n/a",IF(BC$3&gt;(A48taxstdlife+$E1397),((INDEX('PTRM input'!$G$385:$P$434,A48offset,$E1397)-INDEX('PTRM input'!$G$277:$P$326,A48offset,$E1397))*OFFSET($F$7,0,$E1397))-SUM($G1397:BB1397),((INDEX('PTRM input'!$G$385:$P$434,A48offset,$E1397)-INDEX('PTRM input'!$G$277:$P$326,A48offset,$E1397))*OFFSET($F$7,0,$E1397))/A48taxstdlife))</f>
        <v>0</v>
      </c>
      <c r="BD1397" s="251">
        <f ca="1">IF(A48taxstdlife="n/a","n/a",IF(BD$3&gt;(A48taxstdlife+$E1397),((INDEX('PTRM input'!$G$385:$P$434,A48offset,$E1397)-INDEX('PTRM input'!$G$277:$P$326,A48offset,$E1397))*OFFSET($F$7,0,$E1397))-SUM($G1397:BC1397),((INDEX('PTRM input'!$G$385:$P$434,A48offset,$E1397)-INDEX('PTRM input'!$G$277:$P$326,A48offset,$E1397))*OFFSET($F$7,0,$E1397))/A48taxstdlife))</f>
        <v>0</v>
      </c>
      <c r="BE1397" s="251">
        <f ca="1">IF(A48taxstdlife="n/a","n/a",IF(BE$3&gt;(A48taxstdlife+$E1397),((INDEX('PTRM input'!$G$385:$P$434,A48offset,$E1397)-INDEX('PTRM input'!$G$277:$P$326,A48offset,$E1397))*OFFSET($F$7,0,$E1397))-SUM($G1397:BD1397),((INDEX('PTRM input'!$G$385:$P$434,A48offset,$E1397)-INDEX('PTRM input'!$G$277:$P$326,A48offset,$E1397))*OFFSET($F$7,0,$E1397))/A48taxstdlife))</f>
        <v>0</v>
      </c>
      <c r="BF1397" s="251">
        <f ca="1">IF(A48taxstdlife="n/a","n/a",IF(BF$3&gt;(A48taxstdlife+$E1397),((INDEX('PTRM input'!$G$385:$P$434,A48offset,$E1397)-INDEX('PTRM input'!$G$277:$P$326,A48offset,$E1397))*OFFSET($F$7,0,$E1397))-SUM($G1397:BE1397),((INDEX('PTRM input'!$G$385:$P$434,A48offset,$E1397)-INDEX('PTRM input'!$G$277:$P$326,A48offset,$E1397))*OFFSET($F$7,0,$E1397))/A48taxstdlife))</f>
        <v>0</v>
      </c>
      <c r="BG1397" s="251">
        <f ca="1">IF(A48taxstdlife="n/a","n/a",IF(BG$3&gt;(A48taxstdlife+$E1397),((INDEX('PTRM input'!$G$385:$P$434,A48offset,$E1397)-INDEX('PTRM input'!$G$277:$P$326,A48offset,$E1397))*OFFSET($F$7,0,$E1397))-SUM($G1397:BF1397),((INDEX('PTRM input'!$G$385:$P$434,A48offset,$E1397)-INDEX('PTRM input'!$G$277:$P$326,A48offset,$E1397))*OFFSET($F$7,0,$E1397))/A48taxstdlife))</f>
        <v>0</v>
      </c>
      <c r="BH1397" s="251">
        <f ca="1">IF(A48taxstdlife="n/a","n/a",IF(BH$3&gt;(A48taxstdlife+$E1397),((INDEX('PTRM input'!$G$385:$P$434,A48offset,$E1397)-INDEX('PTRM input'!$G$277:$P$326,A48offset,$E1397))*OFFSET($F$7,0,$E1397))-SUM($G1397:BG1397),((INDEX('PTRM input'!$G$385:$P$434,A48offset,$E1397)-INDEX('PTRM input'!$G$277:$P$326,A48offset,$E1397))*OFFSET($F$7,0,$E1397))/A48taxstdlife))</f>
        <v>0</v>
      </c>
      <c r="BI1397" s="251">
        <f ca="1">IF(A48taxstdlife="n/a","n/a",IF(BI$3&gt;(A48taxstdlife+$E1397),((INDEX('PTRM input'!$G$385:$P$434,A48offset,$E1397)-INDEX('PTRM input'!$G$277:$P$326,A48offset,$E1397))*OFFSET($F$7,0,$E1397))-SUM($G1397:BH1397),((INDEX('PTRM input'!$G$385:$P$434,A48offset,$E1397)-INDEX('PTRM input'!$G$277:$P$326,A48offset,$E1397))*OFFSET($F$7,0,$E1397))/A48taxstdlife))</f>
        <v>0</v>
      </c>
      <c r="BJ1397" s="116"/>
      <c r="BK1397" s="116"/>
      <c r="BL1397" s="116"/>
      <c r="BM1397" s="116"/>
    </row>
    <row r="1398" spans="1:65" ht="12.75" hidden="1" customHeight="1" outlineLevel="2">
      <c r="A1398" s="366"/>
      <c r="B1398" s="19"/>
      <c r="C1398" s="18"/>
      <c r="D1398" s="760"/>
      <c r="E1398" s="86">
        <v>6</v>
      </c>
      <c r="F1398" s="356"/>
      <c r="G1398" s="434"/>
      <c r="H1398" s="435"/>
      <c r="I1398" s="435"/>
      <c r="J1398" s="435"/>
      <c r="K1398" s="435"/>
      <c r="L1398" s="619"/>
      <c r="M1398" s="251">
        <f ca="1">IF(A48taxstdlife="n/a","n/a",IF(M$3&gt;(A48taxstdlife+$E1398),((INDEX('PTRM input'!$G$385:$P$434,A48offset,$E1398)-INDEX('PTRM input'!$G$277:$P$326,A48offset,$E1398))*OFFSET($F$7,0,$E1398))-SUM($G1398:L1398),((INDEX('PTRM input'!$G$385:$P$434,A48offset,$E1398)-INDEX('PTRM input'!$G$277:$P$326,A48offset,$E1398))*OFFSET($F$7,0,$E1398))/A48taxstdlife))</f>
        <v>0</v>
      </c>
      <c r="N1398" s="251">
        <f ca="1">IF(A48taxstdlife="n/a","n/a",IF(N$3&gt;(A48taxstdlife+$E1398),((INDEX('PTRM input'!$G$385:$P$434,A48offset,$E1398)-INDEX('PTRM input'!$G$277:$P$326,A48offset,$E1398))*OFFSET($F$7,0,$E1398))-SUM($G1398:M1398),((INDEX('PTRM input'!$G$385:$P$434,A48offset,$E1398)-INDEX('PTRM input'!$G$277:$P$326,A48offset,$E1398))*OFFSET($F$7,0,$E1398))/A48taxstdlife))</f>
        <v>0</v>
      </c>
      <c r="O1398" s="251">
        <f ca="1">IF(A48taxstdlife="n/a","n/a",IF(O$3&gt;(A48taxstdlife+$E1398),((INDEX('PTRM input'!$G$385:$P$434,A48offset,$E1398)-INDEX('PTRM input'!$G$277:$P$326,A48offset,$E1398))*OFFSET($F$7,0,$E1398))-SUM($G1398:N1398),((INDEX('PTRM input'!$G$385:$P$434,A48offset,$E1398)-INDEX('PTRM input'!$G$277:$P$326,A48offset,$E1398))*OFFSET($F$7,0,$E1398))/A48taxstdlife))</f>
        <v>0</v>
      </c>
      <c r="P1398" s="251">
        <f ca="1">IF(A48taxstdlife="n/a","n/a",IF(P$3&gt;(A48taxstdlife+$E1398),((INDEX('PTRM input'!$G$385:$P$434,A48offset,$E1398)-INDEX('PTRM input'!$G$277:$P$326,A48offset,$E1398))*OFFSET($F$7,0,$E1398))-SUM($G1398:O1398),((INDEX('PTRM input'!$G$385:$P$434,A48offset,$E1398)-INDEX('PTRM input'!$G$277:$P$326,A48offset,$E1398))*OFFSET($F$7,0,$E1398))/A48taxstdlife))</f>
        <v>0</v>
      </c>
      <c r="Q1398" s="251">
        <f ca="1">IF(A48taxstdlife="n/a","n/a",IF(Q$3&gt;(A48taxstdlife+$E1398),((INDEX('PTRM input'!$G$385:$P$434,A48offset,$E1398)-INDEX('PTRM input'!$G$277:$P$326,A48offset,$E1398))*OFFSET($F$7,0,$E1398))-SUM($G1398:P1398),((INDEX('PTRM input'!$G$385:$P$434,A48offset,$E1398)-INDEX('PTRM input'!$G$277:$P$326,A48offset,$E1398))*OFFSET($F$7,0,$E1398))/A48taxstdlife))</f>
        <v>0</v>
      </c>
      <c r="R1398" s="251">
        <f ca="1">IF(A48taxstdlife="n/a","n/a",IF(R$3&gt;(A48taxstdlife+$E1398),((INDEX('PTRM input'!$G$385:$P$434,A48offset,$E1398)-INDEX('PTRM input'!$G$277:$P$326,A48offset,$E1398))*OFFSET($F$7,0,$E1398))-SUM($G1398:Q1398),((INDEX('PTRM input'!$G$385:$P$434,A48offset,$E1398)-INDEX('PTRM input'!$G$277:$P$326,A48offset,$E1398))*OFFSET($F$7,0,$E1398))/A48taxstdlife))</f>
        <v>0</v>
      </c>
      <c r="S1398" s="251">
        <f ca="1">IF(A48taxstdlife="n/a","n/a",IF(S$3&gt;(A48taxstdlife+$E1398),((INDEX('PTRM input'!$G$385:$P$434,A48offset,$E1398)-INDEX('PTRM input'!$G$277:$P$326,A48offset,$E1398))*OFFSET($F$7,0,$E1398))-SUM($G1398:R1398),((INDEX('PTRM input'!$G$385:$P$434,A48offset,$E1398)-INDEX('PTRM input'!$G$277:$P$326,A48offset,$E1398))*OFFSET($F$7,0,$E1398))/A48taxstdlife))</f>
        <v>0</v>
      </c>
      <c r="T1398" s="251">
        <f ca="1">IF(A48taxstdlife="n/a","n/a",IF(T$3&gt;(A48taxstdlife+$E1398),((INDEX('PTRM input'!$G$385:$P$434,A48offset,$E1398)-INDEX('PTRM input'!$G$277:$P$326,A48offset,$E1398))*OFFSET($F$7,0,$E1398))-SUM($G1398:S1398),((INDEX('PTRM input'!$G$385:$P$434,A48offset,$E1398)-INDEX('PTRM input'!$G$277:$P$326,A48offset,$E1398))*OFFSET($F$7,0,$E1398))/A48taxstdlife))</f>
        <v>0</v>
      </c>
      <c r="U1398" s="251">
        <f ca="1">IF(A48taxstdlife="n/a","n/a",IF(U$3&gt;(A48taxstdlife+$E1398),((INDEX('PTRM input'!$G$385:$P$434,A48offset,$E1398)-INDEX('PTRM input'!$G$277:$P$326,A48offset,$E1398))*OFFSET($F$7,0,$E1398))-SUM($G1398:T1398),((INDEX('PTRM input'!$G$385:$P$434,A48offset,$E1398)-INDEX('PTRM input'!$G$277:$P$326,A48offset,$E1398))*OFFSET($F$7,0,$E1398))/A48taxstdlife))</f>
        <v>0</v>
      </c>
      <c r="V1398" s="251">
        <f ca="1">IF(A48taxstdlife="n/a","n/a",IF(V$3&gt;(A48taxstdlife+$E1398),((INDEX('PTRM input'!$G$385:$P$434,A48offset,$E1398)-INDEX('PTRM input'!$G$277:$P$326,A48offset,$E1398))*OFFSET($F$7,0,$E1398))-SUM($G1398:U1398),((INDEX('PTRM input'!$G$385:$P$434,A48offset,$E1398)-INDEX('PTRM input'!$G$277:$P$326,A48offset,$E1398))*OFFSET($F$7,0,$E1398))/A48taxstdlife))</f>
        <v>0</v>
      </c>
      <c r="W1398" s="251">
        <f ca="1">IF(A48taxstdlife="n/a","n/a",IF(W$3&gt;(A48taxstdlife+$E1398),((INDEX('PTRM input'!$G$385:$P$434,A48offset,$E1398)-INDEX('PTRM input'!$G$277:$P$326,A48offset,$E1398))*OFFSET($F$7,0,$E1398))-SUM($G1398:V1398),((INDEX('PTRM input'!$G$385:$P$434,A48offset,$E1398)-INDEX('PTRM input'!$G$277:$P$326,A48offset,$E1398))*OFFSET($F$7,0,$E1398))/A48taxstdlife))</f>
        <v>0</v>
      </c>
      <c r="X1398" s="251">
        <f ca="1">IF(A48taxstdlife="n/a","n/a",IF(X$3&gt;(A48taxstdlife+$E1398),((INDEX('PTRM input'!$G$385:$P$434,A48offset,$E1398)-INDEX('PTRM input'!$G$277:$P$326,A48offset,$E1398))*OFFSET($F$7,0,$E1398))-SUM($G1398:W1398),((INDEX('PTRM input'!$G$385:$P$434,A48offset,$E1398)-INDEX('PTRM input'!$G$277:$P$326,A48offset,$E1398))*OFFSET($F$7,0,$E1398))/A48taxstdlife))</f>
        <v>0</v>
      </c>
      <c r="Y1398" s="251">
        <f ca="1">IF(A48taxstdlife="n/a","n/a",IF(Y$3&gt;(A48taxstdlife+$E1398),((INDEX('PTRM input'!$G$385:$P$434,A48offset,$E1398)-INDEX('PTRM input'!$G$277:$P$326,A48offset,$E1398))*OFFSET($F$7,0,$E1398))-SUM($G1398:X1398),((INDEX('PTRM input'!$G$385:$P$434,A48offset,$E1398)-INDEX('PTRM input'!$G$277:$P$326,A48offset,$E1398))*OFFSET($F$7,0,$E1398))/A48taxstdlife))</f>
        <v>0</v>
      </c>
      <c r="Z1398" s="251">
        <f ca="1">IF(A48taxstdlife="n/a","n/a",IF(Z$3&gt;(A48taxstdlife+$E1398),((INDEX('PTRM input'!$G$385:$P$434,A48offset,$E1398)-INDEX('PTRM input'!$G$277:$P$326,A48offset,$E1398))*OFFSET($F$7,0,$E1398))-SUM($G1398:Y1398),((INDEX('PTRM input'!$G$385:$P$434,A48offset,$E1398)-INDEX('PTRM input'!$G$277:$P$326,A48offset,$E1398))*OFFSET($F$7,0,$E1398))/A48taxstdlife))</f>
        <v>0</v>
      </c>
      <c r="AA1398" s="251">
        <f ca="1">IF(A48taxstdlife="n/a","n/a",IF(AA$3&gt;(A48taxstdlife+$E1398),((INDEX('PTRM input'!$G$385:$P$434,A48offset,$E1398)-INDEX('PTRM input'!$G$277:$P$326,A48offset,$E1398))*OFFSET($F$7,0,$E1398))-SUM($G1398:Z1398),((INDEX('PTRM input'!$G$385:$P$434,A48offset,$E1398)-INDEX('PTRM input'!$G$277:$P$326,A48offset,$E1398))*OFFSET($F$7,0,$E1398))/A48taxstdlife))</f>
        <v>0</v>
      </c>
      <c r="AB1398" s="251">
        <f ca="1">IF(A48taxstdlife="n/a","n/a",IF(AB$3&gt;(A48taxstdlife+$E1398),((INDEX('PTRM input'!$G$385:$P$434,A48offset,$E1398)-INDEX('PTRM input'!$G$277:$P$326,A48offset,$E1398))*OFFSET($F$7,0,$E1398))-SUM($G1398:AA1398),((INDEX('PTRM input'!$G$385:$P$434,A48offset,$E1398)-INDEX('PTRM input'!$G$277:$P$326,A48offset,$E1398))*OFFSET($F$7,0,$E1398))/A48taxstdlife))</f>
        <v>0</v>
      </c>
      <c r="AC1398" s="251">
        <f ca="1">IF(A48taxstdlife="n/a","n/a",IF(AC$3&gt;(A48taxstdlife+$E1398),((INDEX('PTRM input'!$G$385:$P$434,A48offset,$E1398)-INDEX('PTRM input'!$G$277:$P$326,A48offset,$E1398))*OFFSET($F$7,0,$E1398))-SUM($G1398:AB1398),((INDEX('PTRM input'!$G$385:$P$434,A48offset,$E1398)-INDEX('PTRM input'!$G$277:$P$326,A48offset,$E1398))*OFFSET($F$7,0,$E1398))/A48taxstdlife))</f>
        <v>0</v>
      </c>
      <c r="AD1398" s="251">
        <f ca="1">IF(A48taxstdlife="n/a","n/a",IF(AD$3&gt;(A48taxstdlife+$E1398),((INDEX('PTRM input'!$G$385:$P$434,A48offset,$E1398)-INDEX('PTRM input'!$G$277:$P$326,A48offset,$E1398))*OFFSET($F$7,0,$E1398))-SUM($G1398:AC1398),((INDEX('PTRM input'!$G$385:$P$434,A48offset,$E1398)-INDEX('PTRM input'!$G$277:$P$326,A48offset,$E1398))*OFFSET($F$7,0,$E1398))/A48taxstdlife))</f>
        <v>0</v>
      </c>
      <c r="AE1398" s="251">
        <f ca="1">IF(A48taxstdlife="n/a","n/a",IF(AE$3&gt;(A48taxstdlife+$E1398),((INDEX('PTRM input'!$G$385:$P$434,A48offset,$E1398)-INDEX('PTRM input'!$G$277:$P$326,A48offset,$E1398))*OFFSET($F$7,0,$E1398))-SUM($G1398:AD1398),((INDEX('PTRM input'!$G$385:$P$434,A48offset,$E1398)-INDEX('PTRM input'!$G$277:$P$326,A48offset,$E1398))*OFFSET($F$7,0,$E1398))/A48taxstdlife))</f>
        <v>0</v>
      </c>
      <c r="AF1398" s="251">
        <f ca="1">IF(A48taxstdlife="n/a","n/a",IF(AF$3&gt;(A48taxstdlife+$E1398),((INDEX('PTRM input'!$G$385:$P$434,A48offset,$E1398)-INDEX('PTRM input'!$G$277:$P$326,A48offset,$E1398))*OFFSET($F$7,0,$E1398))-SUM($G1398:AE1398),((INDEX('PTRM input'!$G$385:$P$434,A48offset,$E1398)-INDEX('PTRM input'!$G$277:$P$326,A48offset,$E1398))*OFFSET($F$7,0,$E1398))/A48taxstdlife))</f>
        <v>0</v>
      </c>
      <c r="AG1398" s="251">
        <f ca="1">IF(A48taxstdlife="n/a","n/a",IF(AG$3&gt;(A48taxstdlife+$E1398),((INDEX('PTRM input'!$G$385:$P$434,A48offset,$E1398)-INDEX('PTRM input'!$G$277:$P$326,A48offset,$E1398))*OFFSET($F$7,0,$E1398))-SUM($G1398:AF1398),((INDEX('PTRM input'!$G$385:$P$434,A48offset,$E1398)-INDEX('PTRM input'!$G$277:$P$326,A48offset,$E1398))*OFFSET($F$7,0,$E1398))/A48taxstdlife))</f>
        <v>0</v>
      </c>
      <c r="AH1398" s="251">
        <f ca="1">IF(A48taxstdlife="n/a","n/a",IF(AH$3&gt;(A48taxstdlife+$E1398),((INDEX('PTRM input'!$G$385:$P$434,A48offset,$E1398)-INDEX('PTRM input'!$G$277:$P$326,A48offset,$E1398))*OFFSET($F$7,0,$E1398))-SUM($G1398:AG1398),((INDEX('PTRM input'!$G$385:$P$434,A48offset,$E1398)-INDEX('PTRM input'!$G$277:$P$326,A48offset,$E1398))*OFFSET($F$7,0,$E1398))/A48taxstdlife))</f>
        <v>0</v>
      </c>
      <c r="AI1398" s="251">
        <f ca="1">IF(A48taxstdlife="n/a","n/a",IF(AI$3&gt;(A48taxstdlife+$E1398),((INDEX('PTRM input'!$G$385:$P$434,A48offset,$E1398)-INDEX('PTRM input'!$G$277:$P$326,A48offset,$E1398))*OFFSET($F$7,0,$E1398))-SUM($G1398:AH1398),((INDEX('PTRM input'!$G$385:$P$434,A48offset,$E1398)-INDEX('PTRM input'!$G$277:$P$326,A48offset,$E1398))*OFFSET($F$7,0,$E1398))/A48taxstdlife))</f>
        <v>0</v>
      </c>
      <c r="AJ1398" s="251">
        <f ca="1">IF(A48taxstdlife="n/a","n/a",IF(AJ$3&gt;(A48taxstdlife+$E1398),((INDEX('PTRM input'!$G$385:$P$434,A48offset,$E1398)-INDEX('PTRM input'!$G$277:$P$326,A48offset,$E1398))*OFFSET($F$7,0,$E1398))-SUM($G1398:AI1398),((INDEX('PTRM input'!$G$385:$P$434,A48offset,$E1398)-INDEX('PTRM input'!$G$277:$P$326,A48offset,$E1398))*OFFSET($F$7,0,$E1398))/A48taxstdlife))</f>
        <v>0</v>
      </c>
      <c r="AK1398" s="251">
        <f ca="1">IF(A48taxstdlife="n/a","n/a",IF(AK$3&gt;(A48taxstdlife+$E1398),((INDEX('PTRM input'!$G$385:$P$434,A48offset,$E1398)-INDEX('PTRM input'!$G$277:$P$326,A48offset,$E1398))*OFFSET($F$7,0,$E1398))-SUM($G1398:AJ1398),((INDEX('PTRM input'!$G$385:$P$434,A48offset,$E1398)-INDEX('PTRM input'!$G$277:$P$326,A48offset,$E1398))*OFFSET($F$7,0,$E1398))/A48taxstdlife))</f>
        <v>0</v>
      </c>
      <c r="AL1398" s="251">
        <f ca="1">IF(A48taxstdlife="n/a","n/a",IF(AL$3&gt;(A48taxstdlife+$E1398),((INDEX('PTRM input'!$G$385:$P$434,A48offset,$E1398)-INDEX('PTRM input'!$G$277:$P$326,A48offset,$E1398))*OFFSET($F$7,0,$E1398))-SUM($G1398:AK1398),((INDEX('PTRM input'!$G$385:$P$434,A48offset,$E1398)-INDEX('PTRM input'!$G$277:$P$326,A48offset,$E1398))*OFFSET($F$7,0,$E1398))/A48taxstdlife))</f>
        <v>0</v>
      </c>
      <c r="AM1398" s="251">
        <f ca="1">IF(A48taxstdlife="n/a","n/a",IF(AM$3&gt;(A48taxstdlife+$E1398),((INDEX('PTRM input'!$G$385:$P$434,A48offset,$E1398)-INDEX('PTRM input'!$G$277:$P$326,A48offset,$E1398))*OFFSET($F$7,0,$E1398))-SUM($G1398:AL1398),((INDEX('PTRM input'!$G$385:$P$434,A48offset,$E1398)-INDEX('PTRM input'!$G$277:$P$326,A48offset,$E1398))*OFFSET($F$7,0,$E1398))/A48taxstdlife))</f>
        <v>0</v>
      </c>
      <c r="AN1398" s="251">
        <f ca="1">IF(A48taxstdlife="n/a","n/a",IF(AN$3&gt;(A48taxstdlife+$E1398),((INDEX('PTRM input'!$G$385:$P$434,A48offset,$E1398)-INDEX('PTRM input'!$G$277:$P$326,A48offset,$E1398))*OFFSET($F$7,0,$E1398))-SUM($G1398:AM1398),((INDEX('PTRM input'!$G$385:$P$434,A48offset,$E1398)-INDEX('PTRM input'!$G$277:$P$326,A48offset,$E1398))*OFFSET($F$7,0,$E1398))/A48taxstdlife))</f>
        <v>0</v>
      </c>
      <c r="AO1398" s="251">
        <f ca="1">IF(A48taxstdlife="n/a","n/a",IF(AO$3&gt;(A48taxstdlife+$E1398),((INDEX('PTRM input'!$G$385:$P$434,A48offset,$E1398)-INDEX('PTRM input'!$G$277:$P$326,A48offset,$E1398))*OFFSET($F$7,0,$E1398))-SUM($G1398:AN1398),((INDEX('PTRM input'!$G$385:$P$434,A48offset,$E1398)-INDEX('PTRM input'!$G$277:$P$326,A48offset,$E1398))*OFFSET($F$7,0,$E1398))/A48taxstdlife))</f>
        <v>0</v>
      </c>
      <c r="AP1398" s="251">
        <f ca="1">IF(A48taxstdlife="n/a","n/a",IF(AP$3&gt;(A48taxstdlife+$E1398),((INDEX('PTRM input'!$G$385:$P$434,A48offset,$E1398)-INDEX('PTRM input'!$G$277:$P$326,A48offset,$E1398))*OFFSET($F$7,0,$E1398))-SUM($G1398:AO1398),((INDEX('PTRM input'!$G$385:$P$434,A48offset,$E1398)-INDEX('PTRM input'!$G$277:$P$326,A48offset,$E1398))*OFFSET($F$7,0,$E1398))/A48taxstdlife))</f>
        <v>0</v>
      </c>
      <c r="AQ1398" s="251">
        <f ca="1">IF(A48taxstdlife="n/a","n/a",IF(AQ$3&gt;(A48taxstdlife+$E1398),((INDEX('PTRM input'!$G$385:$P$434,A48offset,$E1398)-INDEX('PTRM input'!$G$277:$P$326,A48offset,$E1398))*OFFSET($F$7,0,$E1398))-SUM($G1398:AP1398),((INDEX('PTRM input'!$G$385:$P$434,A48offset,$E1398)-INDEX('PTRM input'!$G$277:$P$326,A48offset,$E1398))*OFFSET($F$7,0,$E1398))/A48taxstdlife))</f>
        <v>0</v>
      </c>
      <c r="AR1398" s="251">
        <f ca="1">IF(A48taxstdlife="n/a","n/a",IF(AR$3&gt;(A48taxstdlife+$E1398),((INDEX('PTRM input'!$G$385:$P$434,A48offset,$E1398)-INDEX('PTRM input'!$G$277:$P$326,A48offset,$E1398))*OFFSET($F$7,0,$E1398))-SUM($G1398:AQ1398),((INDEX('PTRM input'!$G$385:$P$434,A48offset,$E1398)-INDEX('PTRM input'!$G$277:$P$326,A48offset,$E1398))*OFFSET($F$7,0,$E1398))/A48taxstdlife))</f>
        <v>0</v>
      </c>
      <c r="AS1398" s="251">
        <f ca="1">IF(A48taxstdlife="n/a","n/a",IF(AS$3&gt;(A48taxstdlife+$E1398),((INDEX('PTRM input'!$G$385:$P$434,A48offset,$E1398)-INDEX('PTRM input'!$G$277:$P$326,A48offset,$E1398))*OFFSET($F$7,0,$E1398))-SUM($G1398:AR1398),((INDEX('PTRM input'!$G$385:$P$434,A48offset,$E1398)-INDEX('PTRM input'!$G$277:$P$326,A48offset,$E1398))*OFFSET($F$7,0,$E1398))/A48taxstdlife))</f>
        <v>0</v>
      </c>
      <c r="AT1398" s="251">
        <f ca="1">IF(A48taxstdlife="n/a","n/a",IF(AT$3&gt;(A48taxstdlife+$E1398),((INDEX('PTRM input'!$G$385:$P$434,A48offset,$E1398)-INDEX('PTRM input'!$G$277:$P$326,A48offset,$E1398))*OFFSET($F$7,0,$E1398))-SUM($G1398:AS1398),((INDEX('PTRM input'!$G$385:$P$434,A48offset,$E1398)-INDEX('PTRM input'!$G$277:$P$326,A48offset,$E1398))*OFFSET($F$7,0,$E1398))/A48taxstdlife))</f>
        <v>0</v>
      </c>
      <c r="AU1398" s="251">
        <f ca="1">IF(A48taxstdlife="n/a","n/a",IF(AU$3&gt;(A48taxstdlife+$E1398),((INDEX('PTRM input'!$G$385:$P$434,A48offset,$E1398)-INDEX('PTRM input'!$G$277:$P$326,A48offset,$E1398))*OFFSET($F$7,0,$E1398))-SUM($G1398:AT1398),((INDEX('PTRM input'!$G$385:$P$434,A48offset,$E1398)-INDEX('PTRM input'!$G$277:$P$326,A48offset,$E1398))*OFFSET($F$7,0,$E1398))/A48taxstdlife))</f>
        <v>0</v>
      </c>
      <c r="AV1398" s="251">
        <f ca="1">IF(A48taxstdlife="n/a","n/a",IF(AV$3&gt;(A48taxstdlife+$E1398),((INDEX('PTRM input'!$G$385:$P$434,A48offset,$E1398)-INDEX('PTRM input'!$G$277:$P$326,A48offset,$E1398))*OFFSET($F$7,0,$E1398))-SUM($G1398:AU1398),((INDEX('PTRM input'!$G$385:$P$434,A48offset,$E1398)-INDEX('PTRM input'!$G$277:$P$326,A48offset,$E1398))*OFFSET($F$7,0,$E1398))/A48taxstdlife))</f>
        <v>0</v>
      </c>
      <c r="AW1398" s="251">
        <f ca="1">IF(A48taxstdlife="n/a","n/a",IF(AW$3&gt;(A48taxstdlife+$E1398),((INDEX('PTRM input'!$G$385:$P$434,A48offset,$E1398)-INDEX('PTRM input'!$G$277:$P$326,A48offset,$E1398))*OFFSET($F$7,0,$E1398))-SUM($G1398:AV1398),((INDEX('PTRM input'!$G$385:$P$434,A48offset,$E1398)-INDEX('PTRM input'!$G$277:$P$326,A48offset,$E1398))*OFFSET($F$7,0,$E1398))/A48taxstdlife))</f>
        <v>0</v>
      </c>
      <c r="AX1398" s="251">
        <f ca="1">IF(A48taxstdlife="n/a","n/a",IF(AX$3&gt;(A48taxstdlife+$E1398),((INDEX('PTRM input'!$G$385:$P$434,A48offset,$E1398)-INDEX('PTRM input'!$G$277:$P$326,A48offset,$E1398))*OFFSET($F$7,0,$E1398))-SUM($G1398:AW1398),((INDEX('PTRM input'!$G$385:$P$434,A48offset,$E1398)-INDEX('PTRM input'!$G$277:$P$326,A48offset,$E1398))*OFFSET($F$7,0,$E1398))/A48taxstdlife))</f>
        <v>0</v>
      </c>
      <c r="AY1398" s="251">
        <f ca="1">IF(A48taxstdlife="n/a","n/a",IF(AY$3&gt;(A48taxstdlife+$E1398),((INDEX('PTRM input'!$G$385:$P$434,A48offset,$E1398)-INDEX('PTRM input'!$G$277:$P$326,A48offset,$E1398))*OFFSET($F$7,0,$E1398))-SUM($G1398:AX1398),((INDEX('PTRM input'!$G$385:$P$434,A48offset,$E1398)-INDEX('PTRM input'!$G$277:$P$326,A48offset,$E1398))*OFFSET($F$7,0,$E1398))/A48taxstdlife))</f>
        <v>0</v>
      </c>
      <c r="AZ1398" s="251">
        <f ca="1">IF(A48taxstdlife="n/a","n/a",IF(AZ$3&gt;(A48taxstdlife+$E1398),((INDEX('PTRM input'!$G$385:$P$434,A48offset,$E1398)-INDEX('PTRM input'!$G$277:$P$326,A48offset,$E1398))*OFFSET($F$7,0,$E1398))-SUM($G1398:AY1398),((INDEX('PTRM input'!$G$385:$P$434,A48offset,$E1398)-INDEX('PTRM input'!$G$277:$P$326,A48offset,$E1398))*OFFSET($F$7,0,$E1398))/A48taxstdlife))</f>
        <v>0</v>
      </c>
      <c r="BA1398" s="251">
        <f ca="1">IF(A48taxstdlife="n/a","n/a",IF(BA$3&gt;(A48taxstdlife+$E1398),((INDEX('PTRM input'!$G$385:$P$434,A48offset,$E1398)-INDEX('PTRM input'!$G$277:$P$326,A48offset,$E1398))*OFFSET($F$7,0,$E1398))-SUM($G1398:AZ1398),((INDEX('PTRM input'!$G$385:$P$434,A48offset,$E1398)-INDEX('PTRM input'!$G$277:$P$326,A48offset,$E1398))*OFFSET($F$7,0,$E1398))/A48taxstdlife))</f>
        <v>0</v>
      </c>
      <c r="BB1398" s="251">
        <f ca="1">IF(A48taxstdlife="n/a","n/a",IF(BB$3&gt;(A48taxstdlife+$E1398),((INDEX('PTRM input'!$G$385:$P$434,A48offset,$E1398)-INDEX('PTRM input'!$G$277:$P$326,A48offset,$E1398))*OFFSET($F$7,0,$E1398))-SUM($G1398:BA1398),((INDEX('PTRM input'!$G$385:$P$434,A48offset,$E1398)-INDEX('PTRM input'!$G$277:$P$326,A48offset,$E1398))*OFFSET($F$7,0,$E1398))/A48taxstdlife))</f>
        <v>0</v>
      </c>
      <c r="BC1398" s="251">
        <f ca="1">IF(A48taxstdlife="n/a","n/a",IF(BC$3&gt;(A48taxstdlife+$E1398),((INDEX('PTRM input'!$G$385:$P$434,A48offset,$E1398)-INDEX('PTRM input'!$G$277:$P$326,A48offset,$E1398))*OFFSET($F$7,0,$E1398))-SUM($G1398:BB1398),((INDEX('PTRM input'!$G$385:$P$434,A48offset,$E1398)-INDEX('PTRM input'!$G$277:$P$326,A48offset,$E1398))*OFFSET($F$7,0,$E1398))/A48taxstdlife))</f>
        <v>0</v>
      </c>
      <c r="BD1398" s="251">
        <f ca="1">IF(A48taxstdlife="n/a","n/a",IF(BD$3&gt;(A48taxstdlife+$E1398),((INDEX('PTRM input'!$G$385:$P$434,A48offset,$E1398)-INDEX('PTRM input'!$G$277:$P$326,A48offset,$E1398))*OFFSET($F$7,0,$E1398))-SUM($G1398:BC1398),((INDEX('PTRM input'!$G$385:$P$434,A48offset,$E1398)-INDEX('PTRM input'!$G$277:$P$326,A48offset,$E1398))*OFFSET($F$7,0,$E1398))/A48taxstdlife))</f>
        <v>0</v>
      </c>
      <c r="BE1398" s="251">
        <f ca="1">IF(A48taxstdlife="n/a","n/a",IF(BE$3&gt;(A48taxstdlife+$E1398),((INDEX('PTRM input'!$G$385:$P$434,A48offset,$E1398)-INDEX('PTRM input'!$G$277:$P$326,A48offset,$E1398))*OFFSET($F$7,0,$E1398))-SUM($G1398:BD1398),((INDEX('PTRM input'!$G$385:$P$434,A48offset,$E1398)-INDEX('PTRM input'!$G$277:$P$326,A48offset,$E1398))*OFFSET($F$7,0,$E1398))/A48taxstdlife))</f>
        <v>0</v>
      </c>
      <c r="BF1398" s="251">
        <f ca="1">IF(A48taxstdlife="n/a","n/a",IF(BF$3&gt;(A48taxstdlife+$E1398),((INDEX('PTRM input'!$G$385:$P$434,A48offset,$E1398)-INDEX('PTRM input'!$G$277:$P$326,A48offset,$E1398))*OFFSET($F$7,0,$E1398))-SUM($G1398:BE1398),((INDEX('PTRM input'!$G$385:$P$434,A48offset,$E1398)-INDEX('PTRM input'!$G$277:$P$326,A48offset,$E1398))*OFFSET($F$7,0,$E1398))/A48taxstdlife))</f>
        <v>0</v>
      </c>
      <c r="BG1398" s="251">
        <f ca="1">IF(A48taxstdlife="n/a","n/a",IF(BG$3&gt;(A48taxstdlife+$E1398),((INDEX('PTRM input'!$G$385:$P$434,A48offset,$E1398)-INDEX('PTRM input'!$G$277:$P$326,A48offset,$E1398))*OFFSET($F$7,0,$E1398))-SUM($G1398:BF1398),((INDEX('PTRM input'!$G$385:$P$434,A48offset,$E1398)-INDEX('PTRM input'!$G$277:$P$326,A48offset,$E1398))*OFFSET($F$7,0,$E1398))/A48taxstdlife))</f>
        <v>0</v>
      </c>
      <c r="BH1398" s="251">
        <f ca="1">IF(A48taxstdlife="n/a","n/a",IF(BH$3&gt;(A48taxstdlife+$E1398),((INDEX('PTRM input'!$G$385:$P$434,A48offset,$E1398)-INDEX('PTRM input'!$G$277:$P$326,A48offset,$E1398))*OFFSET($F$7,0,$E1398))-SUM($G1398:BG1398),((INDEX('PTRM input'!$G$385:$P$434,A48offset,$E1398)-INDEX('PTRM input'!$G$277:$P$326,A48offset,$E1398))*OFFSET($F$7,0,$E1398))/A48taxstdlife))</f>
        <v>0</v>
      </c>
      <c r="BI1398" s="251">
        <f ca="1">IF(A48taxstdlife="n/a","n/a",IF(BI$3&gt;(A48taxstdlife+$E1398),((INDEX('PTRM input'!$G$385:$P$434,A48offset,$E1398)-INDEX('PTRM input'!$G$277:$P$326,A48offset,$E1398))*OFFSET($F$7,0,$E1398))-SUM($G1398:BH1398),((INDEX('PTRM input'!$G$385:$P$434,A48offset,$E1398)-INDEX('PTRM input'!$G$277:$P$326,A48offset,$E1398))*OFFSET($F$7,0,$E1398))/A48taxstdlife))</f>
        <v>0</v>
      </c>
      <c r="BJ1398" s="116"/>
      <c r="BK1398" s="116"/>
      <c r="BL1398" s="116"/>
      <c r="BM1398" s="116"/>
    </row>
    <row r="1399" spans="1:65" ht="12.75" hidden="1" customHeight="1" outlineLevel="2">
      <c r="A1399" s="366"/>
      <c r="B1399" s="19"/>
      <c r="C1399" s="18"/>
      <c r="D1399" s="760"/>
      <c r="E1399" s="86">
        <v>7</v>
      </c>
      <c r="F1399" s="356"/>
      <c r="G1399" s="434"/>
      <c r="H1399" s="435"/>
      <c r="I1399" s="435"/>
      <c r="J1399" s="435"/>
      <c r="K1399" s="435"/>
      <c r="L1399" s="435"/>
      <c r="M1399" s="619"/>
      <c r="N1399" s="251">
        <f ca="1">IF(A48taxstdlife="n/a","n/a",IF(N$3&gt;(A48taxstdlife+$E1399),((INDEX('PTRM input'!$G$385:$P$434,A48offset,$E1399)-INDEX('PTRM input'!$G$277:$P$326,A48offset,$E1399))*OFFSET($F$7,0,$E1399))-SUM($G1399:M1399),((INDEX('PTRM input'!$G$385:$P$434,A48offset,$E1399)-INDEX('PTRM input'!$G$277:$P$326,A48offset,$E1399))*OFFSET($F$7,0,$E1399))/A48taxstdlife))</f>
        <v>0</v>
      </c>
      <c r="O1399" s="251">
        <f ca="1">IF(A48taxstdlife="n/a","n/a",IF(O$3&gt;(A48taxstdlife+$E1399),((INDEX('PTRM input'!$G$385:$P$434,A48offset,$E1399)-INDEX('PTRM input'!$G$277:$P$326,A48offset,$E1399))*OFFSET($F$7,0,$E1399))-SUM($G1399:N1399),((INDEX('PTRM input'!$G$385:$P$434,A48offset,$E1399)-INDEX('PTRM input'!$G$277:$P$326,A48offset,$E1399))*OFFSET($F$7,0,$E1399))/A48taxstdlife))</f>
        <v>0</v>
      </c>
      <c r="P1399" s="251">
        <f ca="1">IF(A48taxstdlife="n/a","n/a",IF(P$3&gt;(A48taxstdlife+$E1399),((INDEX('PTRM input'!$G$385:$P$434,A48offset,$E1399)-INDEX('PTRM input'!$G$277:$P$326,A48offset,$E1399))*OFFSET($F$7,0,$E1399))-SUM($G1399:O1399),((INDEX('PTRM input'!$G$385:$P$434,A48offset,$E1399)-INDEX('PTRM input'!$G$277:$P$326,A48offset,$E1399))*OFFSET($F$7,0,$E1399))/A48taxstdlife))</f>
        <v>0</v>
      </c>
      <c r="Q1399" s="251">
        <f ca="1">IF(A48taxstdlife="n/a","n/a",IF(Q$3&gt;(A48taxstdlife+$E1399),((INDEX('PTRM input'!$G$385:$P$434,A48offset,$E1399)-INDEX('PTRM input'!$G$277:$P$326,A48offset,$E1399))*OFFSET($F$7,0,$E1399))-SUM($G1399:P1399),((INDEX('PTRM input'!$G$385:$P$434,A48offset,$E1399)-INDEX('PTRM input'!$G$277:$P$326,A48offset,$E1399))*OFFSET($F$7,0,$E1399))/A48taxstdlife))</f>
        <v>0</v>
      </c>
      <c r="R1399" s="251">
        <f ca="1">IF(A48taxstdlife="n/a","n/a",IF(R$3&gt;(A48taxstdlife+$E1399),((INDEX('PTRM input'!$G$385:$P$434,A48offset,$E1399)-INDEX('PTRM input'!$G$277:$P$326,A48offset,$E1399))*OFFSET($F$7,0,$E1399))-SUM($G1399:Q1399),((INDEX('PTRM input'!$G$385:$P$434,A48offset,$E1399)-INDEX('PTRM input'!$G$277:$P$326,A48offset,$E1399))*OFFSET($F$7,0,$E1399))/A48taxstdlife))</f>
        <v>0</v>
      </c>
      <c r="S1399" s="251">
        <f ca="1">IF(A48taxstdlife="n/a","n/a",IF(S$3&gt;(A48taxstdlife+$E1399),((INDEX('PTRM input'!$G$385:$P$434,A48offset,$E1399)-INDEX('PTRM input'!$G$277:$P$326,A48offset,$E1399))*OFFSET($F$7,0,$E1399))-SUM($G1399:R1399),((INDEX('PTRM input'!$G$385:$P$434,A48offset,$E1399)-INDEX('PTRM input'!$G$277:$P$326,A48offset,$E1399))*OFFSET($F$7,0,$E1399))/A48taxstdlife))</f>
        <v>0</v>
      </c>
      <c r="T1399" s="251">
        <f ca="1">IF(A48taxstdlife="n/a","n/a",IF(T$3&gt;(A48taxstdlife+$E1399),((INDEX('PTRM input'!$G$385:$P$434,A48offset,$E1399)-INDEX('PTRM input'!$G$277:$P$326,A48offset,$E1399))*OFFSET($F$7,0,$E1399))-SUM($G1399:S1399),((INDEX('PTRM input'!$G$385:$P$434,A48offset,$E1399)-INDEX('PTRM input'!$G$277:$P$326,A48offset,$E1399))*OFFSET($F$7,0,$E1399))/A48taxstdlife))</f>
        <v>0</v>
      </c>
      <c r="U1399" s="251">
        <f ca="1">IF(A48taxstdlife="n/a","n/a",IF(U$3&gt;(A48taxstdlife+$E1399),((INDEX('PTRM input'!$G$385:$P$434,A48offset,$E1399)-INDEX('PTRM input'!$G$277:$P$326,A48offset,$E1399))*OFFSET($F$7,0,$E1399))-SUM($G1399:T1399),((INDEX('PTRM input'!$G$385:$P$434,A48offset,$E1399)-INDEX('PTRM input'!$G$277:$P$326,A48offset,$E1399))*OFFSET($F$7,0,$E1399))/A48taxstdlife))</f>
        <v>0</v>
      </c>
      <c r="V1399" s="251">
        <f ca="1">IF(A48taxstdlife="n/a","n/a",IF(V$3&gt;(A48taxstdlife+$E1399),((INDEX('PTRM input'!$G$385:$P$434,A48offset,$E1399)-INDEX('PTRM input'!$G$277:$P$326,A48offset,$E1399))*OFFSET($F$7,0,$E1399))-SUM($G1399:U1399),((INDEX('PTRM input'!$G$385:$P$434,A48offset,$E1399)-INDEX('PTRM input'!$G$277:$P$326,A48offset,$E1399))*OFFSET($F$7,0,$E1399))/A48taxstdlife))</f>
        <v>0</v>
      </c>
      <c r="W1399" s="251">
        <f ca="1">IF(A48taxstdlife="n/a","n/a",IF(W$3&gt;(A48taxstdlife+$E1399),((INDEX('PTRM input'!$G$385:$P$434,A48offset,$E1399)-INDEX('PTRM input'!$G$277:$P$326,A48offset,$E1399))*OFFSET($F$7,0,$E1399))-SUM($G1399:V1399),((INDEX('PTRM input'!$G$385:$P$434,A48offset,$E1399)-INDEX('PTRM input'!$G$277:$P$326,A48offset,$E1399))*OFFSET($F$7,0,$E1399))/A48taxstdlife))</f>
        <v>0</v>
      </c>
      <c r="X1399" s="251">
        <f ca="1">IF(A48taxstdlife="n/a","n/a",IF(X$3&gt;(A48taxstdlife+$E1399),((INDEX('PTRM input'!$G$385:$P$434,A48offset,$E1399)-INDEX('PTRM input'!$G$277:$P$326,A48offset,$E1399))*OFFSET($F$7,0,$E1399))-SUM($G1399:W1399),((INDEX('PTRM input'!$G$385:$P$434,A48offset,$E1399)-INDEX('PTRM input'!$G$277:$P$326,A48offset,$E1399))*OFFSET($F$7,0,$E1399))/A48taxstdlife))</f>
        <v>0</v>
      </c>
      <c r="Y1399" s="251">
        <f ca="1">IF(A48taxstdlife="n/a","n/a",IF(Y$3&gt;(A48taxstdlife+$E1399),((INDEX('PTRM input'!$G$385:$P$434,A48offset,$E1399)-INDEX('PTRM input'!$G$277:$P$326,A48offset,$E1399))*OFFSET($F$7,0,$E1399))-SUM($G1399:X1399),((INDEX('PTRM input'!$G$385:$P$434,A48offset,$E1399)-INDEX('PTRM input'!$G$277:$P$326,A48offset,$E1399))*OFFSET($F$7,0,$E1399))/A48taxstdlife))</f>
        <v>0</v>
      </c>
      <c r="Z1399" s="251">
        <f ca="1">IF(A48taxstdlife="n/a","n/a",IF(Z$3&gt;(A48taxstdlife+$E1399),((INDEX('PTRM input'!$G$385:$P$434,A48offset,$E1399)-INDEX('PTRM input'!$G$277:$P$326,A48offset,$E1399))*OFFSET($F$7,0,$E1399))-SUM($G1399:Y1399),((INDEX('PTRM input'!$G$385:$P$434,A48offset,$E1399)-INDEX('PTRM input'!$G$277:$P$326,A48offset,$E1399))*OFFSET($F$7,0,$E1399))/A48taxstdlife))</f>
        <v>0</v>
      </c>
      <c r="AA1399" s="251">
        <f ca="1">IF(A48taxstdlife="n/a","n/a",IF(AA$3&gt;(A48taxstdlife+$E1399),((INDEX('PTRM input'!$G$385:$P$434,A48offset,$E1399)-INDEX('PTRM input'!$G$277:$P$326,A48offset,$E1399))*OFFSET($F$7,0,$E1399))-SUM($G1399:Z1399),((INDEX('PTRM input'!$G$385:$P$434,A48offset,$E1399)-INDEX('PTRM input'!$G$277:$P$326,A48offset,$E1399))*OFFSET($F$7,0,$E1399))/A48taxstdlife))</f>
        <v>0</v>
      </c>
      <c r="AB1399" s="251">
        <f ca="1">IF(A48taxstdlife="n/a","n/a",IF(AB$3&gt;(A48taxstdlife+$E1399),((INDEX('PTRM input'!$G$385:$P$434,A48offset,$E1399)-INDEX('PTRM input'!$G$277:$P$326,A48offset,$E1399))*OFFSET($F$7,0,$E1399))-SUM($G1399:AA1399),((INDEX('PTRM input'!$G$385:$P$434,A48offset,$E1399)-INDEX('PTRM input'!$G$277:$P$326,A48offset,$E1399))*OFFSET($F$7,0,$E1399))/A48taxstdlife))</f>
        <v>0</v>
      </c>
      <c r="AC1399" s="251">
        <f ca="1">IF(A48taxstdlife="n/a","n/a",IF(AC$3&gt;(A48taxstdlife+$E1399),((INDEX('PTRM input'!$G$385:$P$434,A48offset,$E1399)-INDEX('PTRM input'!$G$277:$P$326,A48offset,$E1399))*OFFSET($F$7,0,$E1399))-SUM($G1399:AB1399),((INDEX('PTRM input'!$G$385:$P$434,A48offset,$E1399)-INDEX('PTRM input'!$G$277:$P$326,A48offset,$E1399))*OFFSET($F$7,0,$E1399))/A48taxstdlife))</f>
        <v>0</v>
      </c>
      <c r="AD1399" s="251">
        <f ca="1">IF(A48taxstdlife="n/a","n/a",IF(AD$3&gt;(A48taxstdlife+$E1399),((INDEX('PTRM input'!$G$385:$P$434,A48offset,$E1399)-INDEX('PTRM input'!$G$277:$P$326,A48offset,$E1399))*OFFSET($F$7,0,$E1399))-SUM($G1399:AC1399),((INDEX('PTRM input'!$G$385:$P$434,A48offset,$E1399)-INDEX('PTRM input'!$G$277:$P$326,A48offset,$E1399))*OFFSET($F$7,0,$E1399))/A48taxstdlife))</f>
        <v>0</v>
      </c>
      <c r="AE1399" s="251">
        <f ca="1">IF(A48taxstdlife="n/a","n/a",IF(AE$3&gt;(A48taxstdlife+$E1399),((INDEX('PTRM input'!$G$385:$P$434,A48offset,$E1399)-INDEX('PTRM input'!$G$277:$P$326,A48offset,$E1399))*OFFSET($F$7,0,$E1399))-SUM($G1399:AD1399),((INDEX('PTRM input'!$G$385:$P$434,A48offset,$E1399)-INDEX('PTRM input'!$G$277:$P$326,A48offset,$E1399))*OFFSET($F$7,0,$E1399))/A48taxstdlife))</f>
        <v>0</v>
      </c>
      <c r="AF1399" s="251">
        <f ca="1">IF(A48taxstdlife="n/a","n/a",IF(AF$3&gt;(A48taxstdlife+$E1399),((INDEX('PTRM input'!$G$385:$P$434,A48offset,$E1399)-INDEX('PTRM input'!$G$277:$P$326,A48offset,$E1399))*OFFSET($F$7,0,$E1399))-SUM($G1399:AE1399),((INDEX('PTRM input'!$G$385:$P$434,A48offset,$E1399)-INDEX('PTRM input'!$G$277:$P$326,A48offset,$E1399))*OFFSET($F$7,0,$E1399))/A48taxstdlife))</f>
        <v>0</v>
      </c>
      <c r="AG1399" s="251">
        <f ca="1">IF(A48taxstdlife="n/a","n/a",IF(AG$3&gt;(A48taxstdlife+$E1399),((INDEX('PTRM input'!$G$385:$P$434,A48offset,$E1399)-INDEX('PTRM input'!$G$277:$P$326,A48offset,$E1399))*OFFSET($F$7,0,$E1399))-SUM($G1399:AF1399),((INDEX('PTRM input'!$G$385:$P$434,A48offset,$E1399)-INDEX('PTRM input'!$G$277:$P$326,A48offset,$E1399))*OFFSET($F$7,0,$E1399))/A48taxstdlife))</f>
        <v>0</v>
      </c>
      <c r="AH1399" s="251">
        <f ca="1">IF(A48taxstdlife="n/a","n/a",IF(AH$3&gt;(A48taxstdlife+$E1399),((INDEX('PTRM input'!$G$385:$P$434,A48offset,$E1399)-INDEX('PTRM input'!$G$277:$P$326,A48offset,$E1399))*OFFSET($F$7,0,$E1399))-SUM($G1399:AG1399),((INDEX('PTRM input'!$G$385:$P$434,A48offset,$E1399)-INDEX('PTRM input'!$G$277:$P$326,A48offset,$E1399))*OFFSET($F$7,0,$E1399))/A48taxstdlife))</f>
        <v>0</v>
      </c>
      <c r="AI1399" s="251">
        <f ca="1">IF(A48taxstdlife="n/a","n/a",IF(AI$3&gt;(A48taxstdlife+$E1399),((INDEX('PTRM input'!$G$385:$P$434,A48offset,$E1399)-INDEX('PTRM input'!$G$277:$P$326,A48offset,$E1399))*OFFSET($F$7,0,$E1399))-SUM($G1399:AH1399),((INDEX('PTRM input'!$G$385:$P$434,A48offset,$E1399)-INDEX('PTRM input'!$G$277:$P$326,A48offset,$E1399))*OFFSET($F$7,0,$E1399))/A48taxstdlife))</f>
        <v>0</v>
      </c>
      <c r="AJ1399" s="251">
        <f ca="1">IF(A48taxstdlife="n/a","n/a",IF(AJ$3&gt;(A48taxstdlife+$E1399),((INDEX('PTRM input'!$G$385:$P$434,A48offset,$E1399)-INDEX('PTRM input'!$G$277:$P$326,A48offset,$E1399))*OFFSET($F$7,0,$E1399))-SUM($G1399:AI1399),((INDEX('PTRM input'!$G$385:$P$434,A48offset,$E1399)-INDEX('PTRM input'!$G$277:$P$326,A48offset,$E1399))*OFFSET($F$7,0,$E1399))/A48taxstdlife))</f>
        <v>0</v>
      </c>
      <c r="AK1399" s="251">
        <f ca="1">IF(A48taxstdlife="n/a","n/a",IF(AK$3&gt;(A48taxstdlife+$E1399),((INDEX('PTRM input'!$G$385:$P$434,A48offset,$E1399)-INDEX('PTRM input'!$G$277:$P$326,A48offset,$E1399))*OFFSET($F$7,0,$E1399))-SUM($G1399:AJ1399),((INDEX('PTRM input'!$G$385:$P$434,A48offset,$E1399)-INDEX('PTRM input'!$G$277:$P$326,A48offset,$E1399))*OFFSET($F$7,0,$E1399))/A48taxstdlife))</f>
        <v>0</v>
      </c>
      <c r="AL1399" s="251">
        <f ca="1">IF(A48taxstdlife="n/a","n/a",IF(AL$3&gt;(A48taxstdlife+$E1399),((INDEX('PTRM input'!$G$385:$P$434,A48offset,$E1399)-INDEX('PTRM input'!$G$277:$P$326,A48offset,$E1399))*OFFSET($F$7,0,$E1399))-SUM($G1399:AK1399),((INDEX('PTRM input'!$G$385:$P$434,A48offset,$E1399)-INDEX('PTRM input'!$G$277:$P$326,A48offset,$E1399))*OFFSET($F$7,0,$E1399))/A48taxstdlife))</f>
        <v>0</v>
      </c>
      <c r="AM1399" s="251">
        <f ca="1">IF(A48taxstdlife="n/a","n/a",IF(AM$3&gt;(A48taxstdlife+$E1399),((INDEX('PTRM input'!$G$385:$P$434,A48offset,$E1399)-INDEX('PTRM input'!$G$277:$P$326,A48offset,$E1399))*OFFSET($F$7,0,$E1399))-SUM($G1399:AL1399),((INDEX('PTRM input'!$G$385:$P$434,A48offset,$E1399)-INDEX('PTRM input'!$G$277:$P$326,A48offset,$E1399))*OFFSET($F$7,0,$E1399))/A48taxstdlife))</f>
        <v>0</v>
      </c>
      <c r="AN1399" s="251">
        <f ca="1">IF(A48taxstdlife="n/a","n/a",IF(AN$3&gt;(A48taxstdlife+$E1399),((INDEX('PTRM input'!$G$385:$P$434,A48offset,$E1399)-INDEX('PTRM input'!$G$277:$P$326,A48offset,$E1399))*OFFSET($F$7,0,$E1399))-SUM($G1399:AM1399),((INDEX('PTRM input'!$G$385:$P$434,A48offset,$E1399)-INDEX('PTRM input'!$G$277:$P$326,A48offset,$E1399))*OFFSET($F$7,0,$E1399))/A48taxstdlife))</f>
        <v>0</v>
      </c>
      <c r="AO1399" s="251">
        <f ca="1">IF(A48taxstdlife="n/a","n/a",IF(AO$3&gt;(A48taxstdlife+$E1399),((INDEX('PTRM input'!$G$385:$P$434,A48offset,$E1399)-INDEX('PTRM input'!$G$277:$P$326,A48offset,$E1399))*OFFSET($F$7,0,$E1399))-SUM($G1399:AN1399),((INDEX('PTRM input'!$G$385:$P$434,A48offset,$E1399)-INDEX('PTRM input'!$G$277:$P$326,A48offset,$E1399))*OFFSET($F$7,0,$E1399))/A48taxstdlife))</f>
        <v>0</v>
      </c>
      <c r="AP1399" s="251">
        <f ca="1">IF(A48taxstdlife="n/a","n/a",IF(AP$3&gt;(A48taxstdlife+$E1399),((INDEX('PTRM input'!$G$385:$P$434,A48offset,$E1399)-INDEX('PTRM input'!$G$277:$P$326,A48offset,$E1399))*OFFSET($F$7,0,$E1399))-SUM($G1399:AO1399),((INDEX('PTRM input'!$G$385:$P$434,A48offset,$E1399)-INDEX('PTRM input'!$G$277:$P$326,A48offset,$E1399))*OFFSET($F$7,0,$E1399))/A48taxstdlife))</f>
        <v>0</v>
      </c>
      <c r="AQ1399" s="251">
        <f ca="1">IF(A48taxstdlife="n/a","n/a",IF(AQ$3&gt;(A48taxstdlife+$E1399),((INDEX('PTRM input'!$G$385:$P$434,A48offset,$E1399)-INDEX('PTRM input'!$G$277:$P$326,A48offset,$E1399))*OFFSET($F$7,0,$E1399))-SUM($G1399:AP1399),((INDEX('PTRM input'!$G$385:$P$434,A48offset,$E1399)-INDEX('PTRM input'!$G$277:$P$326,A48offset,$E1399))*OFFSET($F$7,0,$E1399))/A48taxstdlife))</f>
        <v>0</v>
      </c>
      <c r="AR1399" s="251">
        <f ca="1">IF(A48taxstdlife="n/a","n/a",IF(AR$3&gt;(A48taxstdlife+$E1399),((INDEX('PTRM input'!$G$385:$P$434,A48offset,$E1399)-INDEX('PTRM input'!$G$277:$P$326,A48offset,$E1399))*OFFSET($F$7,0,$E1399))-SUM($G1399:AQ1399),((INDEX('PTRM input'!$G$385:$P$434,A48offset,$E1399)-INDEX('PTRM input'!$G$277:$P$326,A48offset,$E1399))*OFFSET($F$7,0,$E1399))/A48taxstdlife))</f>
        <v>0</v>
      </c>
      <c r="AS1399" s="251">
        <f ca="1">IF(A48taxstdlife="n/a","n/a",IF(AS$3&gt;(A48taxstdlife+$E1399),((INDEX('PTRM input'!$G$385:$P$434,A48offset,$E1399)-INDEX('PTRM input'!$G$277:$P$326,A48offset,$E1399))*OFFSET($F$7,0,$E1399))-SUM($G1399:AR1399),((INDEX('PTRM input'!$G$385:$P$434,A48offset,$E1399)-INDEX('PTRM input'!$G$277:$P$326,A48offset,$E1399))*OFFSET($F$7,0,$E1399))/A48taxstdlife))</f>
        <v>0</v>
      </c>
      <c r="AT1399" s="251">
        <f ca="1">IF(A48taxstdlife="n/a","n/a",IF(AT$3&gt;(A48taxstdlife+$E1399),((INDEX('PTRM input'!$G$385:$P$434,A48offset,$E1399)-INDEX('PTRM input'!$G$277:$P$326,A48offset,$E1399))*OFFSET($F$7,0,$E1399))-SUM($G1399:AS1399),((INDEX('PTRM input'!$G$385:$P$434,A48offset,$E1399)-INDEX('PTRM input'!$G$277:$P$326,A48offset,$E1399))*OFFSET($F$7,0,$E1399))/A48taxstdlife))</f>
        <v>0</v>
      </c>
      <c r="AU1399" s="251">
        <f ca="1">IF(A48taxstdlife="n/a","n/a",IF(AU$3&gt;(A48taxstdlife+$E1399),((INDEX('PTRM input'!$G$385:$P$434,A48offset,$E1399)-INDEX('PTRM input'!$G$277:$P$326,A48offset,$E1399))*OFFSET($F$7,0,$E1399))-SUM($G1399:AT1399),((INDEX('PTRM input'!$G$385:$P$434,A48offset,$E1399)-INDEX('PTRM input'!$G$277:$P$326,A48offset,$E1399))*OFFSET($F$7,0,$E1399))/A48taxstdlife))</f>
        <v>0</v>
      </c>
      <c r="AV1399" s="251">
        <f ca="1">IF(A48taxstdlife="n/a","n/a",IF(AV$3&gt;(A48taxstdlife+$E1399),((INDEX('PTRM input'!$G$385:$P$434,A48offset,$E1399)-INDEX('PTRM input'!$G$277:$P$326,A48offset,$E1399))*OFFSET($F$7,0,$E1399))-SUM($G1399:AU1399),((INDEX('PTRM input'!$G$385:$P$434,A48offset,$E1399)-INDEX('PTRM input'!$G$277:$P$326,A48offset,$E1399))*OFFSET($F$7,0,$E1399))/A48taxstdlife))</f>
        <v>0</v>
      </c>
      <c r="AW1399" s="251">
        <f ca="1">IF(A48taxstdlife="n/a","n/a",IF(AW$3&gt;(A48taxstdlife+$E1399),((INDEX('PTRM input'!$G$385:$P$434,A48offset,$E1399)-INDEX('PTRM input'!$G$277:$P$326,A48offset,$E1399))*OFFSET($F$7,0,$E1399))-SUM($G1399:AV1399),((INDEX('PTRM input'!$G$385:$P$434,A48offset,$E1399)-INDEX('PTRM input'!$G$277:$P$326,A48offset,$E1399))*OFFSET($F$7,0,$E1399))/A48taxstdlife))</f>
        <v>0</v>
      </c>
      <c r="AX1399" s="251">
        <f ca="1">IF(A48taxstdlife="n/a","n/a",IF(AX$3&gt;(A48taxstdlife+$E1399),((INDEX('PTRM input'!$G$385:$P$434,A48offset,$E1399)-INDEX('PTRM input'!$G$277:$P$326,A48offset,$E1399))*OFFSET($F$7,0,$E1399))-SUM($G1399:AW1399),((INDEX('PTRM input'!$G$385:$P$434,A48offset,$E1399)-INDEX('PTRM input'!$G$277:$P$326,A48offset,$E1399))*OFFSET($F$7,0,$E1399))/A48taxstdlife))</f>
        <v>0</v>
      </c>
      <c r="AY1399" s="251">
        <f ca="1">IF(A48taxstdlife="n/a","n/a",IF(AY$3&gt;(A48taxstdlife+$E1399),((INDEX('PTRM input'!$G$385:$P$434,A48offset,$E1399)-INDEX('PTRM input'!$G$277:$P$326,A48offset,$E1399))*OFFSET($F$7,0,$E1399))-SUM($G1399:AX1399),((INDEX('PTRM input'!$G$385:$P$434,A48offset,$E1399)-INDEX('PTRM input'!$G$277:$P$326,A48offset,$E1399))*OFFSET($F$7,0,$E1399))/A48taxstdlife))</f>
        <v>0</v>
      </c>
      <c r="AZ1399" s="251">
        <f ca="1">IF(A48taxstdlife="n/a","n/a",IF(AZ$3&gt;(A48taxstdlife+$E1399),((INDEX('PTRM input'!$G$385:$P$434,A48offset,$E1399)-INDEX('PTRM input'!$G$277:$P$326,A48offset,$E1399))*OFFSET($F$7,0,$E1399))-SUM($G1399:AY1399),((INDEX('PTRM input'!$G$385:$P$434,A48offset,$E1399)-INDEX('PTRM input'!$G$277:$P$326,A48offset,$E1399))*OFFSET($F$7,0,$E1399))/A48taxstdlife))</f>
        <v>0</v>
      </c>
      <c r="BA1399" s="251">
        <f ca="1">IF(A48taxstdlife="n/a","n/a",IF(BA$3&gt;(A48taxstdlife+$E1399),((INDEX('PTRM input'!$G$385:$P$434,A48offset,$E1399)-INDEX('PTRM input'!$G$277:$P$326,A48offset,$E1399))*OFFSET($F$7,0,$E1399))-SUM($G1399:AZ1399),((INDEX('PTRM input'!$G$385:$P$434,A48offset,$E1399)-INDEX('PTRM input'!$G$277:$P$326,A48offset,$E1399))*OFFSET($F$7,0,$E1399))/A48taxstdlife))</f>
        <v>0</v>
      </c>
      <c r="BB1399" s="251">
        <f ca="1">IF(A48taxstdlife="n/a","n/a",IF(BB$3&gt;(A48taxstdlife+$E1399),((INDEX('PTRM input'!$G$385:$P$434,A48offset,$E1399)-INDEX('PTRM input'!$G$277:$P$326,A48offset,$E1399))*OFFSET($F$7,0,$E1399))-SUM($G1399:BA1399),((INDEX('PTRM input'!$G$385:$P$434,A48offset,$E1399)-INDEX('PTRM input'!$G$277:$P$326,A48offset,$E1399))*OFFSET($F$7,0,$E1399))/A48taxstdlife))</f>
        <v>0</v>
      </c>
      <c r="BC1399" s="251">
        <f ca="1">IF(A48taxstdlife="n/a","n/a",IF(BC$3&gt;(A48taxstdlife+$E1399),((INDEX('PTRM input'!$G$385:$P$434,A48offset,$E1399)-INDEX('PTRM input'!$G$277:$P$326,A48offset,$E1399))*OFFSET($F$7,0,$E1399))-SUM($G1399:BB1399),((INDEX('PTRM input'!$G$385:$P$434,A48offset,$E1399)-INDEX('PTRM input'!$G$277:$P$326,A48offset,$E1399))*OFFSET($F$7,0,$E1399))/A48taxstdlife))</f>
        <v>0</v>
      </c>
      <c r="BD1399" s="251">
        <f ca="1">IF(A48taxstdlife="n/a","n/a",IF(BD$3&gt;(A48taxstdlife+$E1399),((INDEX('PTRM input'!$G$385:$P$434,A48offset,$E1399)-INDEX('PTRM input'!$G$277:$P$326,A48offset,$E1399))*OFFSET($F$7,0,$E1399))-SUM($G1399:BC1399),((INDEX('PTRM input'!$G$385:$P$434,A48offset,$E1399)-INDEX('PTRM input'!$G$277:$P$326,A48offset,$E1399))*OFFSET($F$7,0,$E1399))/A48taxstdlife))</f>
        <v>0</v>
      </c>
      <c r="BE1399" s="251">
        <f ca="1">IF(A48taxstdlife="n/a","n/a",IF(BE$3&gt;(A48taxstdlife+$E1399),((INDEX('PTRM input'!$G$385:$P$434,A48offset,$E1399)-INDEX('PTRM input'!$G$277:$P$326,A48offset,$E1399))*OFFSET($F$7,0,$E1399))-SUM($G1399:BD1399),((INDEX('PTRM input'!$G$385:$P$434,A48offset,$E1399)-INDEX('PTRM input'!$G$277:$P$326,A48offset,$E1399))*OFFSET($F$7,0,$E1399))/A48taxstdlife))</f>
        <v>0</v>
      </c>
      <c r="BF1399" s="251">
        <f ca="1">IF(A48taxstdlife="n/a","n/a",IF(BF$3&gt;(A48taxstdlife+$E1399),((INDEX('PTRM input'!$G$385:$P$434,A48offset,$E1399)-INDEX('PTRM input'!$G$277:$P$326,A48offset,$E1399))*OFFSET($F$7,0,$E1399))-SUM($G1399:BE1399),((INDEX('PTRM input'!$G$385:$P$434,A48offset,$E1399)-INDEX('PTRM input'!$G$277:$P$326,A48offset,$E1399))*OFFSET($F$7,0,$E1399))/A48taxstdlife))</f>
        <v>0</v>
      </c>
      <c r="BG1399" s="251">
        <f ca="1">IF(A48taxstdlife="n/a","n/a",IF(BG$3&gt;(A48taxstdlife+$E1399),((INDEX('PTRM input'!$G$385:$P$434,A48offset,$E1399)-INDEX('PTRM input'!$G$277:$P$326,A48offset,$E1399))*OFFSET($F$7,0,$E1399))-SUM($G1399:BF1399),((INDEX('PTRM input'!$G$385:$P$434,A48offset,$E1399)-INDEX('PTRM input'!$G$277:$P$326,A48offset,$E1399))*OFFSET($F$7,0,$E1399))/A48taxstdlife))</f>
        <v>0</v>
      </c>
      <c r="BH1399" s="251">
        <f ca="1">IF(A48taxstdlife="n/a","n/a",IF(BH$3&gt;(A48taxstdlife+$E1399),((INDEX('PTRM input'!$G$385:$P$434,A48offset,$E1399)-INDEX('PTRM input'!$G$277:$P$326,A48offset,$E1399))*OFFSET($F$7,0,$E1399))-SUM($G1399:BG1399),((INDEX('PTRM input'!$G$385:$P$434,A48offset,$E1399)-INDEX('PTRM input'!$G$277:$P$326,A48offset,$E1399))*OFFSET($F$7,0,$E1399))/A48taxstdlife))</f>
        <v>0</v>
      </c>
      <c r="BI1399" s="251">
        <f ca="1">IF(A48taxstdlife="n/a","n/a",IF(BI$3&gt;(A48taxstdlife+$E1399),((INDEX('PTRM input'!$G$385:$P$434,A48offset,$E1399)-INDEX('PTRM input'!$G$277:$P$326,A48offset,$E1399))*OFFSET($F$7,0,$E1399))-SUM($G1399:BH1399),((INDEX('PTRM input'!$G$385:$P$434,A48offset,$E1399)-INDEX('PTRM input'!$G$277:$P$326,A48offset,$E1399))*OFFSET($F$7,0,$E1399))/A48taxstdlife))</f>
        <v>0</v>
      </c>
      <c r="BJ1399" s="116"/>
      <c r="BK1399" s="116"/>
      <c r="BL1399" s="116"/>
      <c r="BM1399" s="116"/>
    </row>
    <row r="1400" spans="1:65" ht="12.75" hidden="1" customHeight="1" outlineLevel="2">
      <c r="A1400" s="366"/>
      <c r="B1400" s="19"/>
      <c r="C1400" s="18"/>
      <c r="D1400" s="760"/>
      <c r="E1400" s="86">
        <v>8</v>
      </c>
      <c r="F1400" s="356"/>
      <c r="G1400" s="434"/>
      <c r="H1400" s="435"/>
      <c r="I1400" s="435"/>
      <c r="J1400" s="435"/>
      <c r="K1400" s="435"/>
      <c r="L1400" s="435"/>
      <c r="M1400" s="435"/>
      <c r="N1400" s="619"/>
      <c r="O1400" s="251">
        <f ca="1">IF(A48taxstdlife="n/a","n/a",IF(O$3&gt;(A48taxstdlife+$E1400),((INDEX('PTRM input'!$G$385:$P$434,A48offset,$E1400)-INDEX('PTRM input'!$G$277:$P$326,A48offset,$E1400))*OFFSET($F$7,0,$E1400))-SUM($G1400:N1400),((INDEX('PTRM input'!$G$385:$P$434,A48offset,$E1400)-INDEX('PTRM input'!$G$277:$P$326,A48offset,$E1400))*OFFSET($F$7,0,$E1400))/A48taxstdlife))</f>
        <v>0</v>
      </c>
      <c r="P1400" s="251">
        <f ca="1">IF(A48taxstdlife="n/a","n/a",IF(P$3&gt;(A48taxstdlife+$E1400),((INDEX('PTRM input'!$G$385:$P$434,A48offset,$E1400)-INDEX('PTRM input'!$G$277:$P$326,A48offset,$E1400))*OFFSET($F$7,0,$E1400))-SUM($G1400:O1400),((INDEX('PTRM input'!$G$385:$P$434,A48offset,$E1400)-INDEX('PTRM input'!$G$277:$P$326,A48offset,$E1400))*OFFSET($F$7,0,$E1400))/A48taxstdlife))</f>
        <v>0</v>
      </c>
      <c r="Q1400" s="251">
        <f ca="1">IF(A48taxstdlife="n/a","n/a",IF(Q$3&gt;(A48taxstdlife+$E1400),((INDEX('PTRM input'!$G$385:$P$434,A48offset,$E1400)-INDEX('PTRM input'!$G$277:$P$326,A48offset,$E1400))*OFFSET($F$7,0,$E1400))-SUM($G1400:P1400),((INDEX('PTRM input'!$G$385:$P$434,A48offset,$E1400)-INDEX('PTRM input'!$G$277:$P$326,A48offset,$E1400))*OFFSET($F$7,0,$E1400))/A48taxstdlife))</f>
        <v>0</v>
      </c>
      <c r="R1400" s="251">
        <f ca="1">IF(A48taxstdlife="n/a","n/a",IF(R$3&gt;(A48taxstdlife+$E1400),((INDEX('PTRM input'!$G$385:$P$434,A48offset,$E1400)-INDEX('PTRM input'!$G$277:$P$326,A48offset,$E1400))*OFFSET($F$7,0,$E1400))-SUM($G1400:Q1400),((INDEX('PTRM input'!$G$385:$P$434,A48offset,$E1400)-INDEX('PTRM input'!$G$277:$P$326,A48offset,$E1400))*OFFSET($F$7,0,$E1400))/A48taxstdlife))</f>
        <v>0</v>
      </c>
      <c r="S1400" s="251">
        <f ca="1">IF(A48taxstdlife="n/a","n/a",IF(S$3&gt;(A48taxstdlife+$E1400),((INDEX('PTRM input'!$G$385:$P$434,A48offset,$E1400)-INDEX('PTRM input'!$G$277:$P$326,A48offset,$E1400))*OFFSET($F$7,0,$E1400))-SUM($G1400:R1400),((INDEX('PTRM input'!$G$385:$P$434,A48offset,$E1400)-INDEX('PTRM input'!$G$277:$P$326,A48offset,$E1400))*OFFSET($F$7,0,$E1400))/A48taxstdlife))</f>
        <v>0</v>
      </c>
      <c r="T1400" s="251">
        <f ca="1">IF(A48taxstdlife="n/a","n/a",IF(T$3&gt;(A48taxstdlife+$E1400),((INDEX('PTRM input'!$G$385:$P$434,A48offset,$E1400)-INDEX('PTRM input'!$G$277:$P$326,A48offset,$E1400))*OFFSET($F$7,0,$E1400))-SUM($G1400:S1400),((INDEX('PTRM input'!$G$385:$P$434,A48offset,$E1400)-INDEX('PTRM input'!$G$277:$P$326,A48offset,$E1400))*OFFSET($F$7,0,$E1400))/A48taxstdlife))</f>
        <v>0</v>
      </c>
      <c r="U1400" s="251">
        <f ca="1">IF(A48taxstdlife="n/a","n/a",IF(U$3&gt;(A48taxstdlife+$E1400),((INDEX('PTRM input'!$G$385:$P$434,A48offset,$E1400)-INDEX('PTRM input'!$G$277:$P$326,A48offset,$E1400))*OFFSET($F$7,0,$E1400))-SUM($G1400:T1400),((INDEX('PTRM input'!$G$385:$P$434,A48offset,$E1400)-INDEX('PTRM input'!$G$277:$P$326,A48offset,$E1400))*OFFSET($F$7,0,$E1400))/A48taxstdlife))</f>
        <v>0</v>
      </c>
      <c r="V1400" s="251">
        <f ca="1">IF(A48taxstdlife="n/a","n/a",IF(V$3&gt;(A48taxstdlife+$E1400),((INDEX('PTRM input'!$G$385:$P$434,A48offset,$E1400)-INDEX('PTRM input'!$G$277:$P$326,A48offset,$E1400))*OFFSET($F$7,0,$E1400))-SUM($G1400:U1400),((INDEX('PTRM input'!$G$385:$P$434,A48offset,$E1400)-INDEX('PTRM input'!$G$277:$P$326,A48offset,$E1400))*OFFSET($F$7,0,$E1400))/A48taxstdlife))</f>
        <v>0</v>
      </c>
      <c r="W1400" s="251">
        <f ca="1">IF(A48taxstdlife="n/a","n/a",IF(W$3&gt;(A48taxstdlife+$E1400),((INDEX('PTRM input'!$G$385:$P$434,A48offset,$E1400)-INDEX('PTRM input'!$G$277:$P$326,A48offset,$E1400))*OFFSET($F$7,0,$E1400))-SUM($G1400:V1400),((INDEX('PTRM input'!$G$385:$P$434,A48offset,$E1400)-INDEX('PTRM input'!$G$277:$P$326,A48offset,$E1400))*OFFSET($F$7,0,$E1400))/A48taxstdlife))</f>
        <v>0</v>
      </c>
      <c r="X1400" s="251">
        <f ca="1">IF(A48taxstdlife="n/a","n/a",IF(X$3&gt;(A48taxstdlife+$E1400),((INDEX('PTRM input'!$G$385:$P$434,A48offset,$E1400)-INDEX('PTRM input'!$G$277:$P$326,A48offset,$E1400))*OFFSET($F$7,0,$E1400))-SUM($G1400:W1400),((INDEX('PTRM input'!$G$385:$P$434,A48offset,$E1400)-INDEX('PTRM input'!$G$277:$P$326,A48offset,$E1400))*OFFSET($F$7,0,$E1400))/A48taxstdlife))</f>
        <v>0</v>
      </c>
      <c r="Y1400" s="251">
        <f ca="1">IF(A48taxstdlife="n/a","n/a",IF(Y$3&gt;(A48taxstdlife+$E1400),((INDEX('PTRM input'!$G$385:$P$434,A48offset,$E1400)-INDEX('PTRM input'!$G$277:$P$326,A48offset,$E1400))*OFFSET($F$7,0,$E1400))-SUM($G1400:X1400),((INDEX('PTRM input'!$G$385:$P$434,A48offset,$E1400)-INDEX('PTRM input'!$G$277:$P$326,A48offset,$E1400))*OFFSET($F$7,0,$E1400))/A48taxstdlife))</f>
        <v>0</v>
      </c>
      <c r="Z1400" s="251">
        <f ca="1">IF(A48taxstdlife="n/a","n/a",IF(Z$3&gt;(A48taxstdlife+$E1400),((INDEX('PTRM input'!$G$385:$P$434,A48offset,$E1400)-INDEX('PTRM input'!$G$277:$P$326,A48offset,$E1400))*OFFSET($F$7,0,$E1400))-SUM($G1400:Y1400),((INDEX('PTRM input'!$G$385:$P$434,A48offset,$E1400)-INDEX('PTRM input'!$G$277:$P$326,A48offset,$E1400))*OFFSET($F$7,0,$E1400))/A48taxstdlife))</f>
        <v>0</v>
      </c>
      <c r="AA1400" s="251">
        <f ca="1">IF(A48taxstdlife="n/a","n/a",IF(AA$3&gt;(A48taxstdlife+$E1400),((INDEX('PTRM input'!$G$385:$P$434,A48offset,$E1400)-INDEX('PTRM input'!$G$277:$P$326,A48offset,$E1400))*OFFSET($F$7,0,$E1400))-SUM($G1400:Z1400),((INDEX('PTRM input'!$G$385:$P$434,A48offset,$E1400)-INDEX('PTRM input'!$G$277:$P$326,A48offset,$E1400))*OFFSET($F$7,0,$E1400))/A48taxstdlife))</f>
        <v>0</v>
      </c>
      <c r="AB1400" s="251">
        <f ca="1">IF(A48taxstdlife="n/a","n/a",IF(AB$3&gt;(A48taxstdlife+$E1400),((INDEX('PTRM input'!$G$385:$P$434,A48offset,$E1400)-INDEX('PTRM input'!$G$277:$P$326,A48offset,$E1400))*OFFSET($F$7,0,$E1400))-SUM($G1400:AA1400),((INDEX('PTRM input'!$G$385:$P$434,A48offset,$E1400)-INDEX('PTRM input'!$G$277:$P$326,A48offset,$E1400))*OFFSET($F$7,0,$E1400))/A48taxstdlife))</f>
        <v>0</v>
      </c>
      <c r="AC1400" s="251">
        <f ca="1">IF(A48taxstdlife="n/a","n/a",IF(AC$3&gt;(A48taxstdlife+$E1400),((INDEX('PTRM input'!$G$385:$P$434,A48offset,$E1400)-INDEX('PTRM input'!$G$277:$P$326,A48offset,$E1400))*OFFSET($F$7,0,$E1400))-SUM($G1400:AB1400),((INDEX('PTRM input'!$G$385:$P$434,A48offset,$E1400)-INDEX('PTRM input'!$G$277:$P$326,A48offset,$E1400))*OFFSET($F$7,0,$E1400))/A48taxstdlife))</f>
        <v>0</v>
      </c>
      <c r="AD1400" s="251">
        <f ca="1">IF(A48taxstdlife="n/a","n/a",IF(AD$3&gt;(A48taxstdlife+$E1400),((INDEX('PTRM input'!$G$385:$P$434,A48offset,$E1400)-INDEX('PTRM input'!$G$277:$P$326,A48offset,$E1400))*OFFSET($F$7,0,$E1400))-SUM($G1400:AC1400),((INDEX('PTRM input'!$G$385:$P$434,A48offset,$E1400)-INDEX('PTRM input'!$G$277:$P$326,A48offset,$E1400))*OFFSET($F$7,0,$E1400))/A48taxstdlife))</f>
        <v>0</v>
      </c>
      <c r="AE1400" s="251">
        <f ca="1">IF(A48taxstdlife="n/a","n/a",IF(AE$3&gt;(A48taxstdlife+$E1400),((INDEX('PTRM input'!$G$385:$P$434,A48offset,$E1400)-INDEX('PTRM input'!$G$277:$P$326,A48offset,$E1400))*OFFSET($F$7,0,$E1400))-SUM($G1400:AD1400),((INDEX('PTRM input'!$G$385:$P$434,A48offset,$E1400)-INDEX('PTRM input'!$G$277:$P$326,A48offset,$E1400))*OFFSET($F$7,0,$E1400))/A48taxstdlife))</f>
        <v>0</v>
      </c>
      <c r="AF1400" s="251">
        <f ca="1">IF(A48taxstdlife="n/a","n/a",IF(AF$3&gt;(A48taxstdlife+$E1400),((INDEX('PTRM input'!$G$385:$P$434,A48offset,$E1400)-INDEX('PTRM input'!$G$277:$P$326,A48offset,$E1400))*OFFSET($F$7,0,$E1400))-SUM($G1400:AE1400),((INDEX('PTRM input'!$G$385:$P$434,A48offset,$E1400)-INDEX('PTRM input'!$G$277:$P$326,A48offset,$E1400))*OFFSET($F$7,0,$E1400))/A48taxstdlife))</f>
        <v>0</v>
      </c>
      <c r="AG1400" s="251">
        <f ca="1">IF(A48taxstdlife="n/a","n/a",IF(AG$3&gt;(A48taxstdlife+$E1400),((INDEX('PTRM input'!$G$385:$P$434,A48offset,$E1400)-INDEX('PTRM input'!$G$277:$P$326,A48offset,$E1400))*OFFSET($F$7,0,$E1400))-SUM($G1400:AF1400),((INDEX('PTRM input'!$G$385:$P$434,A48offset,$E1400)-INDEX('PTRM input'!$G$277:$P$326,A48offset,$E1400))*OFFSET($F$7,0,$E1400))/A48taxstdlife))</f>
        <v>0</v>
      </c>
      <c r="AH1400" s="251">
        <f ca="1">IF(A48taxstdlife="n/a","n/a",IF(AH$3&gt;(A48taxstdlife+$E1400),((INDEX('PTRM input'!$G$385:$P$434,A48offset,$E1400)-INDEX('PTRM input'!$G$277:$P$326,A48offset,$E1400))*OFFSET($F$7,0,$E1400))-SUM($G1400:AG1400),((INDEX('PTRM input'!$G$385:$P$434,A48offset,$E1400)-INDEX('PTRM input'!$G$277:$P$326,A48offset,$E1400))*OFFSET($F$7,0,$E1400))/A48taxstdlife))</f>
        <v>0</v>
      </c>
      <c r="AI1400" s="251">
        <f ca="1">IF(A48taxstdlife="n/a","n/a",IF(AI$3&gt;(A48taxstdlife+$E1400),((INDEX('PTRM input'!$G$385:$P$434,A48offset,$E1400)-INDEX('PTRM input'!$G$277:$P$326,A48offset,$E1400))*OFFSET($F$7,0,$E1400))-SUM($G1400:AH1400),((INDEX('PTRM input'!$G$385:$P$434,A48offset,$E1400)-INDEX('PTRM input'!$G$277:$P$326,A48offset,$E1400))*OFFSET($F$7,0,$E1400))/A48taxstdlife))</f>
        <v>0</v>
      </c>
      <c r="AJ1400" s="251">
        <f ca="1">IF(A48taxstdlife="n/a","n/a",IF(AJ$3&gt;(A48taxstdlife+$E1400),((INDEX('PTRM input'!$G$385:$P$434,A48offset,$E1400)-INDEX('PTRM input'!$G$277:$P$326,A48offset,$E1400))*OFFSET($F$7,0,$E1400))-SUM($G1400:AI1400),((INDEX('PTRM input'!$G$385:$P$434,A48offset,$E1400)-INDEX('PTRM input'!$G$277:$P$326,A48offset,$E1400))*OFFSET($F$7,0,$E1400))/A48taxstdlife))</f>
        <v>0</v>
      </c>
      <c r="AK1400" s="251">
        <f ca="1">IF(A48taxstdlife="n/a","n/a",IF(AK$3&gt;(A48taxstdlife+$E1400),((INDEX('PTRM input'!$G$385:$P$434,A48offset,$E1400)-INDEX('PTRM input'!$G$277:$P$326,A48offset,$E1400))*OFFSET($F$7,0,$E1400))-SUM($G1400:AJ1400),((INDEX('PTRM input'!$G$385:$P$434,A48offset,$E1400)-INDEX('PTRM input'!$G$277:$P$326,A48offset,$E1400))*OFFSET($F$7,0,$E1400))/A48taxstdlife))</f>
        <v>0</v>
      </c>
      <c r="AL1400" s="251">
        <f ca="1">IF(A48taxstdlife="n/a","n/a",IF(AL$3&gt;(A48taxstdlife+$E1400),((INDEX('PTRM input'!$G$385:$P$434,A48offset,$E1400)-INDEX('PTRM input'!$G$277:$P$326,A48offset,$E1400))*OFFSET($F$7,0,$E1400))-SUM($G1400:AK1400),((INDEX('PTRM input'!$G$385:$P$434,A48offset,$E1400)-INDEX('PTRM input'!$G$277:$P$326,A48offset,$E1400))*OFFSET($F$7,0,$E1400))/A48taxstdlife))</f>
        <v>0</v>
      </c>
      <c r="AM1400" s="251">
        <f ca="1">IF(A48taxstdlife="n/a","n/a",IF(AM$3&gt;(A48taxstdlife+$E1400),((INDEX('PTRM input'!$G$385:$P$434,A48offset,$E1400)-INDEX('PTRM input'!$G$277:$P$326,A48offset,$E1400))*OFFSET($F$7,0,$E1400))-SUM($G1400:AL1400),((INDEX('PTRM input'!$G$385:$P$434,A48offset,$E1400)-INDEX('PTRM input'!$G$277:$P$326,A48offset,$E1400))*OFFSET($F$7,0,$E1400))/A48taxstdlife))</f>
        <v>0</v>
      </c>
      <c r="AN1400" s="251">
        <f ca="1">IF(A48taxstdlife="n/a","n/a",IF(AN$3&gt;(A48taxstdlife+$E1400),((INDEX('PTRM input'!$G$385:$P$434,A48offset,$E1400)-INDEX('PTRM input'!$G$277:$P$326,A48offset,$E1400))*OFFSET($F$7,0,$E1400))-SUM($G1400:AM1400),((INDEX('PTRM input'!$G$385:$P$434,A48offset,$E1400)-INDEX('PTRM input'!$G$277:$P$326,A48offset,$E1400))*OFFSET($F$7,0,$E1400))/A48taxstdlife))</f>
        <v>0</v>
      </c>
      <c r="AO1400" s="251">
        <f ca="1">IF(A48taxstdlife="n/a","n/a",IF(AO$3&gt;(A48taxstdlife+$E1400),((INDEX('PTRM input'!$G$385:$P$434,A48offset,$E1400)-INDEX('PTRM input'!$G$277:$P$326,A48offset,$E1400))*OFFSET($F$7,0,$E1400))-SUM($G1400:AN1400),((INDEX('PTRM input'!$G$385:$P$434,A48offset,$E1400)-INDEX('PTRM input'!$G$277:$P$326,A48offset,$E1400))*OFFSET($F$7,0,$E1400))/A48taxstdlife))</f>
        <v>0</v>
      </c>
      <c r="AP1400" s="251">
        <f ca="1">IF(A48taxstdlife="n/a","n/a",IF(AP$3&gt;(A48taxstdlife+$E1400),((INDEX('PTRM input'!$G$385:$P$434,A48offset,$E1400)-INDEX('PTRM input'!$G$277:$P$326,A48offset,$E1400))*OFFSET($F$7,0,$E1400))-SUM($G1400:AO1400),((INDEX('PTRM input'!$G$385:$P$434,A48offset,$E1400)-INDEX('PTRM input'!$G$277:$P$326,A48offset,$E1400))*OFFSET($F$7,0,$E1400))/A48taxstdlife))</f>
        <v>0</v>
      </c>
      <c r="AQ1400" s="251">
        <f ca="1">IF(A48taxstdlife="n/a","n/a",IF(AQ$3&gt;(A48taxstdlife+$E1400),((INDEX('PTRM input'!$G$385:$P$434,A48offset,$E1400)-INDEX('PTRM input'!$G$277:$P$326,A48offset,$E1400))*OFFSET($F$7,0,$E1400))-SUM($G1400:AP1400),((INDEX('PTRM input'!$G$385:$P$434,A48offset,$E1400)-INDEX('PTRM input'!$G$277:$P$326,A48offset,$E1400))*OFFSET($F$7,0,$E1400))/A48taxstdlife))</f>
        <v>0</v>
      </c>
      <c r="AR1400" s="251">
        <f ca="1">IF(A48taxstdlife="n/a","n/a",IF(AR$3&gt;(A48taxstdlife+$E1400),((INDEX('PTRM input'!$G$385:$P$434,A48offset,$E1400)-INDEX('PTRM input'!$G$277:$P$326,A48offset,$E1400))*OFFSET($F$7,0,$E1400))-SUM($G1400:AQ1400),((INDEX('PTRM input'!$G$385:$P$434,A48offset,$E1400)-INDEX('PTRM input'!$G$277:$P$326,A48offset,$E1400))*OFFSET($F$7,0,$E1400))/A48taxstdlife))</f>
        <v>0</v>
      </c>
      <c r="AS1400" s="251">
        <f ca="1">IF(A48taxstdlife="n/a","n/a",IF(AS$3&gt;(A48taxstdlife+$E1400),((INDEX('PTRM input'!$G$385:$P$434,A48offset,$E1400)-INDEX('PTRM input'!$G$277:$P$326,A48offset,$E1400))*OFFSET($F$7,0,$E1400))-SUM($G1400:AR1400),((INDEX('PTRM input'!$G$385:$P$434,A48offset,$E1400)-INDEX('PTRM input'!$G$277:$P$326,A48offset,$E1400))*OFFSET($F$7,0,$E1400))/A48taxstdlife))</f>
        <v>0</v>
      </c>
      <c r="AT1400" s="251">
        <f ca="1">IF(A48taxstdlife="n/a","n/a",IF(AT$3&gt;(A48taxstdlife+$E1400),((INDEX('PTRM input'!$G$385:$P$434,A48offset,$E1400)-INDEX('PTRM input'!$G$277:$P$326,A48offset,$E1400))*OFFSET($F$7,0,$E1400))-SUM($G1400:AS1400),((INDEX('PTRM input'!$G$385:$P$434,A48offset,$E1400)-INDEX('PTRM input'!$G$277:$P$326,A48offset,$E1400))*OFFSET($F$7,0,$E1400))/A48taxstdlife))</f>
        <v>0</v>
      </c>
      <c r="AU1400" s="251">
        <f ca="1">IF(A48taxstdlife="n/a","n/a",IF(AU$3&gt;(A48taxstdlife+$E1400),((INDEX('PTRM input'!$G$385:$P$434,A48offset,$E1400)-INDEX('PTRM input'!$G$277:$P$326,A48offset,$E1400))*OFFSET($F$7,0,$E1400))-SUM($G1400:AT1400),((INDEX('PTRM input'!$G$385:$P$434,A48offset,$E1400)-INDEX('PTRM input'!$G$277:$P$326,A48offset,$E1400))*OFFSET($F$7,0,$E1400))/A48taxstdlife))</f>
        <v>0</v>
      </c>
      <c r="AV1400" s="251">
        <f ca="1">IF(A48taxstdlife="n/a","n/a",IF(AV$3&gt;(A48taxstdlife+$E1400),((INDEX('PTRM input'!$G$385:$P$434,A48offset,$E1400)-INDEX('PTRM input'!$G$277:$P$326,A48offset,$E1400))*OFFSET($F$7,0,$E1400))-SUM($G1400:AU1400),((INDEX('PTRM input'!$G$385:$P$434,A48offset,$E1400)-INDEX('PTRM input'!$G$277:$P$326,A48offset,$E1400))*OFFSET($F$7,0,$E1400))/A48taxstdlife))</f>
        <v>0</v>
      </c>
      <c r="AW1400" s="251">
        <f ca="1">IF(A48taxstdlife="n/a","n/a",IF(AW$3&gt;(A48taxstdlife+$E1400),((INDEX('PTRM input'!$G$385:$P$434,A48offset,$E1400)-INDEX('PTRM input'!$G$277:$P$326,A48offset,$E1400))*OFFSET($F$7,0,$E1400))-SUM($G1400:AV1400),((INDEX('PTRM input'!$G$385:$P$434,A48offset,$E1400)-INDEX('PTRM input'!$G$277:$P$326,A48offset,$E1400))*OFFSET($F$7,0,$E1400))/A48taxstdlife))</f>
        <v>0</v>
      </c>
      <c r="AX1400" s="251">
        <f ca="1">IF(A48taxstdlife="n/a","n/a",IF(AX$3&gt;(A48taxstdlife+$E1400),((INDEX('PTRM input'!$G$385:$P$434,A48offset,$E1400)-INDEX('PTRM input'!$G$277:$P$326,A48offset,$E1400))*OFFSET($F$7,0,$E1400))-SUM($G1400:AW1400),((INDEX('PTRM input'!$G$385:$P$434,A48offset,$E1400)-INDEX('PTRM input'!$G$277:$P$326,A48offset,$E1400))*OFFSET($F$7,0,$E1400))/A48taxstdlife))</f>
        <v>0</v>
      </c>
      <c r="AY1400" s="251">
        <f ca="1">IF(A48taxstdlife="n/a","n/a",IF(AY$3&gt;(A48taxstdlife+$E1400),((INDEX('PTRM input'!$G$385:$P$434,A48offset,$E1400)-INDEX('PTRM input'!$G$277:$P$326,A48offset,$E1400))*OFFSET($F$7,0,$E1400))-SUM($G1400:AX1400),((INDEX('PTRM input'!$G$385:$P$434,A48offset,$E1400)-INDEX('PTRM input'!$G$277:$P$326,A48offset,$E1400))*OFFSET($F$7,0,$E1400))/A48taxstdlife))</f>
        <v>0</v>
      </c>
      <c r="AZ1400" s="251">
        <f ca="1">IF(A48taxstdlife="n/a","n/a",IF(AZ$3&gt;(A48taxstdlife+$E1400),((INDEX('PTRM input'!$G$385:$P$434,A48offset,$E1400)-INDEX('PTRM input'!$G$277:$P$326,A48offset,$E1400))*OFFSET($F$7,0,$E1400))-SUM($G1400:AY1400),((INDEX('PTRM input'!$G$385:$P$434,A48offset,$E1400)-INDEX('PTRM input'!$G$277:$P$326,A48offset,$E1400))*OFFSET($F$7,0,$E1400))/A48taxstdlife))</f>
        <v>0</v>
      </c>
      <c r="BA1400" s="251">
        <f ca="1">IF(A48taxstdlife="n/a","n/a",IF(BA$3&gt;(A48taxstdlife+$E1400),((INDEX('PTRM input'!$G$385:$P$434,A48offset,$E1400)-INDEX('PTRM input'!$G$277:$P$326,A48offset,$E1400))*OFFSET($F$7,0,$E1400))-SUM($G1400:AZ1400),((INDEX('PTRM input'!$G$385:$P$434,A48offset,$E1400)-INDEX('PTRM input'!$G$277:$P$326,A48offset,$E1400))*OFFSET($F$7,0,$E1400))/A48taxstdlife))</f>
        <v>0</v>
      </c>
      <c r="BB1400" s="251">
        <f ca="1">IF(A48taxstdlife="n/a","n/a",IF(BB$3&gt;(A48taxstdlife+$E1400),((INDEX('PTRM input'!$G$385:$P$434,A48offset,$E1400)-INDEX('PTRM input'!$G$277:$P$326,A48offset,$E1400))*OFFSET($F$7,0,$E1400))-SUM($G1400:BA1400),((INDEX('PTRM input'!$G$385:$P$434,A48offset,$E1400)-INDEX('PTRM input'!$G$277:$P$326,A48offset,$E1400))*OFFSET($F$7,0,$E1400))/A48taxstdlife))</f>
        <v>0</v>
      </c>
      <c r="BC1400" s="251">
        <f ca="1">IF(A48taxstdlife="n/a","n/a",IF(BC$3&gt;(A48taxstdlife+$E1400),((INDEX('PTRM input'!$G$385:$P$434,A48offset,$E1400)-INDEX('PTRM input'!$G$277:$P$326,A48offset,$E1400))*OFFSET($F$7,0,$E1400))-SUM($G1400:BB1400),((INDEX('PTRM input'!$G$385:$P$434,A48offset,$E1400)-INDEX('PTRM input'!$G$277:$P$326,A48offset,$E1400))*OFFSET($F$7,0,$E1400))/A48taxstdlife))</f>
        <v>0</v>
      </c>
      <c r="BD1400" s="251">
        <f ca="1">IF(A48taxstdlife="n/a","n/a",IF(BD$3&gt;(A48taxstdlife+$E1400),((INDEX('PTRM input'!$G$385:$P$434,A48offset,$E1400)-INDEX('PTRM input'!$G$277:$P$326,A48offset,$E1400))*OFFSET($F$7,0,$E1400))-SUM($G1400:BC1400),((INDEX('PTRM input'!$G$385:$P$434,A48offset,$E1400)-INDEX('PTRM input'!$G$277:$P$326,A48offset,$E1400))*OFFSET($F$7,0,$E1400))/A48taxstdlife))</f>
        <v>0</v>
      </c>
      <c r="BE1400" s="251">
        <f ca="1">IF(A48taxstdlife="n/a","n/a",IF(BE$3&gt;(A48taxstdlife+$E1400),((INDEX('PTRM input'!$G$385:$P$434,A48offset,$E1400)-INDEX('PTRM input'!$G$277:$P$326,A48offset,$E1400))*OFFSET($F$7,0,$E1400))-SUM($G1400:BD1400),((INDEX('PTRM input'!$G$385:$P$434,A48offset,$E1400)-INDEX('PTRM input'!$G$277:$P$326,A48offset,$E1400))*OFFSET($F$7,0,$E1400))/A48taxstdlife))</f>
        <v>0</v>
      </c>
      <c r="BF1400" s="251">
        <f ca="1">IF(A48taxstdlife="n/a","n/a",IF(BF$3&gt;(A48taxstdlife+$E1400),((INDEX('PTRM input'!$G$385:$P$434,A48offset,$E1400)-INDEX('PTRM input'!$G$277:$P$326,A48offset,$E1400))*OFFSET($F$7,0,$E1400))-SUM($G1400:BE1400),((INDEX('PTRM input'!$G$385:$P$434,A48offset,$E1400)-INDEX('PTRM input'!$G$277:$P$326,A48offset,$E1400))*OFFSET($F$7,0,$E1400))/A48taxstdlife))</f>
        <v>0</v>
      </c>
      <c r="BG1400" s="251">
        <f ca="1">IF(A48taxstdlife="n/a","n/a",IF(BG$3&gt;(A48taxstdlife+$E1400),((INDEX('PTRM input'!$G$385:$P$434,A48offset,$E1400)-INDEX('PTRM input'!$G$277:$P$326,A48offset,$E1400))*OFFSET($F$7,0,$E1400))-SUM($G1400:BF1400),((INDEX('PTRM input'!$G$385:$P$434,A48offset,$E1400)-INDEX('PTRM input'!$G$277:$P$326,A48offset,$E1400))*OFFSET($F$7,0,$E1400))/A48taxstdlife))</f>
        <v>0</v>
      </c>
      <c r="BH1400" s="251">
        <f ca="1">IF(A48taxstdlife="n/a","n/a",IF(BH$3&gt;(A48taxstdlife+$E1400),((INDEX('PTRM input'!$G$385:$P$434,A48offset,$E1400)-INDEX('PTRM input'!$G$277:$P$326,A48offset,$E1400))*OFFSET($F$7,0,$E1400))-SUM($G1400:BG1400),((INDEX('PTRM input'!$G$385:$P$434,A48offset,$E1400)-INDEX('PTRM input'!$G$277:$P$326,A48offset,$E1400))*OFFSET($F$7,0,$E1400))/A48taxstdlife))</f>
        <v>0</v>
      </c>
      <c r="BI1400" s="251">
        <f ca="1">IF(A48taxstdlife="n/a","n/a",IF(BI$3&gt;(A48taxstdlife+$E1400),((INDEX('PTRM input'!$G$385:$P$434,A48offset,$E1400)-INDEX('PTRM input'!$G$277:$P$326,A48offset,$E1400))*OFFSET($F$7,0,$E1400))-SUM($G1400:BH1400),((INDEX('PTRM input'!$G$385:$P$434,A48offset,$E1400)-INDEX('PTRM input'!$G$277:$P$326,A48offset,$E1400))*OFFSET($F$7,0,$E1400))/A48taxstdlife))</f>
        <v>0</v>
      </c>
      <c r="BJ1400" s="116"/>
      <c r="BK1400" s="116"/>
      <c r="BL1400" s="116"/>
      <c r="BM1400" s="116"/>
    </row>
    <row r="1401" spans="1:65" ht="12.75" hidden="1" customHeight="1" outlineLevel="2">
      <c r="A1401" s="366"/>
      <c r="B1401" s="19"/>
      <c r="C1401" s="18"/>
      <c r="D1401" s="760"/>
      <c r="E1401" s="86">
        <v>9</v>
      </c>
      <c r="F1401" s="356"/>
      <c r="G1401" s="434"/>
      <c r="H1401" s="435"/>
      <c r="I1401" s="435"/>
      <c r="J1401" s="435"/>
      <c r="K1401" s="435"/>
      <c r="L1401" s="435"/>
      <c r="M1401" s="435"/>
      <c r="N1401" s="435"/>
      <c r="O1401" s="619"/>
      <c r="P1401" s="251">
        <f ca="1">IF(A48taxstdlife="n/a","n/a",IF(P$3&gt;(A48taxstdlife+$E1401),((INDEX('PTRM input'!$G$385:$P$434,A48offset,$E1401)-INDEX('PTRM input'!$G$277:$P$326,A48offset,$E1401))*OFFSET($F$7,0,$E1401))-SUM($G1401:O1401),((INDEX('PTRM input'!$G$385:$P$434,A48offset,$E1401)-INDEX('PTRM input'!$G$277:$P$326,A48offset,$E1401))*OFFSET($F$7,0,$E1401))/A48taxstdlife))</f>
        <v>0</v>
      </c>
      <c r="Q1401" s="251">
        <f ca="1">IF(A48taxstdlife="n/a","n/a",IF(Q$3&gt;(A48taxstdlife+$E1401),((INDEX('PTRM input'!$G$385:$P$434,A48offset,$E1401)-INDEX('PTRM input'!$G$277:$P$326,A48offset,$E1401))*OFFSET($F$7,0,$E1401))-SUM($G1401:P1401),((INDEX('PTRM input'!$G$385:$P$434,A48offset,$E1401)-INDEX('PTRM input'!$G$277:$P$326,A48offset,$E1401))*OFFSET($F$7,0,$E1401))/A48taxstdlife))</f>
        <v>0</v>
      </c>
      <c r="R1401" s="251">
        <f ca="1">IF(A48taxstdlife="n/a","n/a",IF(R$3&gt;(A48taxstdlife+$E1401),((INDEX('PTRM input'!$G$385:$P$434,A48offset,$E1401)-INDEX('PTRM input'!$G$277:$P$326,A48offset,$E1401))*OFFSET($F$7,0,$E1401))-SUM($G1401:Q1401),((INDEX('PTRM input'!$G$385:$P$434,A48offset,$E1401)-INDEX('PTRM input'!$G$277:$P$326,A48offset,$E1401))*OFFSET($F$7,0,$E1401))/A48taxstdlife))</f>
        <v>0</v>
      </c>
      <c r="S1401" s="251">
        <f ca="1">IF(A48taxstdlife="n/a","n/a",IF(S$3&gt;(A48taxstdlife+$E1401),((INDEX('PTRM input'!$G$385:$P$434,A48offset,$E1401)-INDEX('PTRM input'!$G$277:$P$326,A48offset,$E1401))*OFFSET($F$7,0,$E1401))-SUM($G1401:R1401),((INDEX('PTRM input'!$G$385:$P$434,A48offset,$E1401)-INDEX('PTRM input'!$G$277:$P$326,A48offset,$E1401))*OFFSET($F$7,0,$E1401))/A48taxstdlife))</f>
        <v>0</v>
      </c>
      <c r="T1401" s="251">
        <f ca="1">IF(A48taxstdlife="n/a","n/a",IF(T$3&gt;(A48taxstdlife+$E1401),((INDEX('PTRM input'!$G$385:$P$434,A48offset,$E1401)-INDEX('PTRM input'!$G$277:$P$326,A48offset,$E1401))*OFFSET($F$7,0,$E1401))-SUM($G1401:S1401),((INDEX('PTRM input'!$G$385:$P$434,A48offset,$E1401)-INDEX('PTRM input'!$G$277:$P$326,A48offset,$E1401))*OFFSET($F$7,0,$E1401))/A48taxstdlife))</f>
        <v>0</v>
      </c>
      <c r="U1401" s="251">
        <f ca="1">IF(A48taxstdlife="n/a","n/a",IF(U$3&gt;(A48taxstdlife+$E1401),((INDEX('PTRM input'!$G$385:$P$434,A48offset,$E1401)-INDEX('PTRM input'!$G$277:$P$326,A48offset,$E1401))*OFFSET($F$7,0,$E1401))-SUM($G1401:T1401),((INDEX('PTRM input'!$G$385:$P$434,A48offset,$E1401)-INDEX('PTRM input'!$G$277:$P$326,A48offset,$E1401))*OFFSET($F$7,0,$E1401))/A48taxstdlife))</f>
        <v>0</v>
      </c>
      <c r="V1401" s="251">
        <f ca="1">IF(A48taxstdlife="n/a","n/a",IF(V$3&gt;(A48taxstdlife+$E1401),((INDEX('PTRM input'!$G$385:$P$434,A48offset,$E1401)-INDEX('PTRM input'!$G$277:$P$326,A48offset,$E1401))*OFFSET($F$7,0,$E1401))-SUM($G1401:U1401),((INDEX('PTRM input'!$G$385:$P$434,A48offset,$E1401)-INDEX('PTRM input'!$G$277:$P$326,A48offset,$E1401))*OFFSET($F$7,0,$E1401))/A48taxstdlife))</f>
        <v>0</v>
      </c>
      <c r="W1401" s="251">
        <f ca="1">IF(A48taxstdlife="n/a","n/a",IF(W$3&gt;(A48taxstdlife+$E1401),((INDEX('PTRM input'!$G$385:$P$434,A48offset,$E1401)-INDEX('PTRM input'!$G$277:$P$326,A48offset,$E1401))*OFFSET($F$7,0,$E1401))-SUM($G1401:V1401),((INDEX('PTRM input'!$G$385:$P$434,A48offset,$E1401)-INDEX('PTRM input'!$G$277:$P$326,A48offset,$E1401))*OFFSET($F$7,0,$E1401))/A48taxstdlife))</f>
        <v>0</v>
      </c>
      <c r="X1401" s="251">
        <f ca="1">IF(A48taxstdlife="n/a","n/a",IF(X$3&gt;(A48taxstdlife+$E1401),((INDEX('PTRM input'!$G$385:$P$434,A48offset,$E1401)-INDEX('PTRM input'!$G$277:$P$326,A48offset,$E1401))*OFFSET($F$7,0,$E1401))-SUM($G1401:W1401),((INDEX('PTRM input'!$G$385:$P$434,A48offset,$E1401)-INDEX('PTRM input'!$G$277:$P$326,A48offset,$E1401))*OFFSET($F$7,0,$E1401))/A48taxstdlife))</f>
        <v>0</v>
      </c>
      <c r="Y1401" s="251">
        <f ca="1">IF(A48taxstdlife="n/a","n/a",IF(Y$3&gt;(A48taxstdlife+$E1401),((INDEX('PTRM input'!$G$385:$P$434,A48offset,$E1401)-INDEX('PTRM input'!$G$277:$P$326,A48offset,$E1401))*OFFSET($F$7,0,$E1401))-SUM($G1401:X1401),((INDEX('PTRM input'!$G$385:$P$434,A48offset,$E1401)-INDEX('PTRM input'!$G$277:$P$326,A48offset,$E1401))*OFFSET($F$7,0,$E1401))/A48taxstdlife))</f>
        <v>0</v>
      </c>
      <c r="Z1401" s="251">
        <f ca="1">IF(A48taxstdlife="n/a","n/a",IF(Z$3&gt;(A48taxstdlife+$E1401),((INDEX('PTRM input'!$G$385:$P$434,A48offset,$E1401)-INDEX('PTRM input'!$G$277:$P$326,A48offset,$E1401))*OFFSET($F$7,0,$E1401))-SUM($G1401:Y1401),((INDEX('PTRM input'!$G$385:$P$434,A48offset,$E1401)-INDEX('PTRM input'!$G$277:$P$326,A48offset,$E1401))*OFFSET($F$7,0,$E1401))/A48taxstdlife))</f>
        <v>0</v>
      </c>
      <c r="AA1401" s="251">
        <f ca="1">IF(A48taxstdlife="n/a","n/a",IF(AA$3&gt;(A48taxstdlife+$E1401),((INDEX('PTRM input'!$G$385:$P$434,A48offset,$E1401)-INDEX('PTRM input'!$G$277:$P$326,A48offset,$E1401))*OFFSET($F$7,0,$E1401))-SUM($G1401:Z1401),((INDEX('PTRM input'!$G$385:$P$434,A48offset,$E1401)-INDEX('PTRM input'!$G$277:$P$326,A48offset,$E1401))*OFFSET($F$7,0,$E1401))/A48taxstdlife))</f>
        <v>0</v>
      </c>
      <c r="AB1401" s="251">
        <f ca="1">IF(A48taxstdlife="n/a","n/a",IF(AB$3&gt;(A48taxstdlife+$E1401),((INDEX('PTRM input'!$G$385:$P$434,A48offset,$E1401)-INDEX('PTRM input'!$G$277:$P$326,A48offset,$E1401))*OFFSET($F$7,0,$E1401))-SUM($G1401:AA1401),((INDEX('PTRM input'!$G$385:$P$434,A48offset,$E1401)-INDEX('PTRM input'!$G$277:$P$326,A48offset,$E1401))*OFFSET($F$7,0,$E1401))/A48taxstdlife))</f>
        <v>0</v>
      </c>
      <c r="AC1401" s="251">
        <f ca="1">IF(A48taxstdlife="n/a","n/a",IF(AC$3&gt;(A48taxstdlife+$E1401),((INDEX('PTRM input'!$G$385:$P$434,A48offset,$E1401)-INDEX('PTRM input'!$G$277:$P$326,A48offset,$E1401))*OFFSET($F$7,0,$E1401))-SUM($G1401:AB1401),((INDEX('PTRM input'!$G$385:$P$434,A48offset,$E1401)-INDEX('PTRM input'!$G$277:$P$326,A48offset,$E1401))*OFFSET($F$7,0,$E1401))/A48taxstdlife))</f>
        <v>0</v>
      </c>
      <c r="AD1401" s="251">
        <f ca="1">IF(A48taxstdlife="n/a","n/a",IF(AD$3&gt;(A48taxstdlife+$E1401),((INDEX('PTRM input'!$G$385:$P$434,A48offset,$E1401)-INDEX('PTRM input'!$G$277:$P$326,A48offset,$E1401))*OFFSET($F$7,0,$E1401))-SUM($G1401:AC1401),((INDEX('PTRM input'!$G$385:$P$434,A48offset,$E1401)-INDEX('PTRM input'!$G$277:$P$326,A48offset,$E1401))*OFFSET($F$7,0,$E1401))/A48taxstdlife))</f>
        <v>0</v>
      </c>
      <c r="AE1401" s="251">
        <f ca="1">IF(A48taxstdlife="n/a","n/a",IF(AE$3&gt;(A48taxstdlife+$E1401),((INDEX('PTRM input'!$G$385:$P$434,A48offset,$E1401)-INDEX('PTRM input'!$G$277:$P$326,A48offset,$E1401))*OFFSET($F$7,0,$E1401))-SUM($G1401:AD1401),((INDEX('PTRM input'!$G$385:$P$434,A48offset,$E1401)-INDEX('PTRM input'!$G$277:$P$326,A48offset,$E1401))*OFFSET($F$7,0,$E1401))/A48taxstdlife))</f>
        <v>0</v>
      </c>
      <c r="AF1401" s="251">
        <f ca="1">IF(A48taxstdlife="n/a","n/a",IF(AF$3&gt;(A48taxstdlife+$E1401),((INDEX('PTRM input'!$G$385:$P$434,A48offset,$E1401)-INDEX('PTRM input'!$G$277:$P$326,A48offset,$E1401))*OFFSET($F$7,0,$E1401))-SUM($G1401:AE1401),((INDEX('PTRM input'!$G$385:$P$434,A48offset,$E1401)-INDEX('PTRM input'!$G$277:$P$326,A48offset,$E1401))*OFFSET($F$7,0,$E1401))/A48taxstdlife))</f>
        <v>0</v>
      </c>
      <c r="AG1401" s="251">
        <f ca="1">IF(A48taxstdlife="n/a","n/a",IF(AG$3&gt;(A48taxstdlife+$E1401),((INDEX('PTRM input'!$G$385:$P$434,A48offset,$E1401)-INDEX('PTRM input'!$G$277:$P$326,A48offset,$E1401))*OFFSET($F$7,0,$E1401))-SUM($G1401:AF1401),((INDEX('PTRM input'!$G$385:$P$434,A48offset,$E1401)-INDEX('PTRM input'!$G$277:$P$326,A48offset,$E1401))*OFFSET($F$7,0,$E1401))/A48taxstdlife))</f>
        <v>0</v>
      </c>
      <c r="AH1401" s="251">
        <f ca="1">IF(A48taxstdlife="n/a","n/a",IF(AH$3&gt;(A48taxstdlife+$E1401),((INDEX('PTRM input'!$G$385:$P$434,A48offset,$E1401)-INDEX('PTRM input'!$G$277:$P$326,A48offset,$E1401))*OFFSET($F$7,0,$E1401))-SUM($G1401:AG1401),((INDEX('PTRM input'!$G$385:$P$434,A48offset,$E1401)-INDEX('PTRM input'!$G$277:$P$326,A48offset,$E1401))*OFFSET($F$7,0,$E1401))/A48taxstdlife))</f>
        <v>0</v>
      </c>
      <c r="AI1401" s="251">
        <f ca="1">IF(A48taxstdlife="n/a","n/a",IF(AI$3&gt;(A48taxstdlife+$E1401),((INDEX('PTRM input'!$G$385:$P$434,A48offset,$E1401)-INDEX('PTRM input'!$G$277:$P$326,A48offset,$E1401))*OFFSET($F$7,0,$E1401))-SUM($G1401:AH1401),((INDEX('PTRM input'!$G$385:$P$434,A48offset,$E1401)-INDEX('PTRM input'!$G$277:$P$326,A48offset,$E1401))*OFFSET($F$7,0,$E1401))/A48taxstdlife))</f>
        <v>0</v>
      </c>
      <c r="AJ1401" s="251">
        <f ca="1">IF(A48taxstdlife="n/a","n/a",IF(AJ$3&gt;(A48taxstdlife+$E1401),((INDEX('PTRM input'!$G$385:$P$434,A48offset,$E1401)-INDEX('PTRM input'!$G$277:$P$326,A48offset,$E1401))*OFFSET($F$7,0,$E1401))-SUM($G1401:AI1401),((INDEX('PTRM input'!$G$385:$P$434,A48offset,$E1401)-INDEX('PTRM input'!$G$277:$P$326,A48offset,$E1401))*OFFSET($F$7,0,$E1401))/A48taxstdlife))</f>
        <v>0</v>
      </c>
      <c r="AK1401" s="251">
        <f ca="1">IF(A48taxstdlife="n/a","n/a",IF(AK$3&gt;(A48taxstdlife+$E1401),((INDEX('PTRM input'!$G$385:$P$434,A48offset,$E1401)-INDEX('PTRM input'!$G$277:$P$326,A48offset,$E1401))*OFFSET($F$7,0,$E1401))-SUM($G1401:AJ1401),((INDEX('PTRM input'!$G$385:$P$434,A48offset,$E1401)-INDEX('PTRM input'!$G$277:$P$326,A48offset,$E1401))*OFFSET($F$7,0,$E1401))/A48taxstdlife))</f>
        <v>0</v>
      </c>
      <c r="AL1401" s="251">
        <f ca="1">IF(A48taxstdlife="n/a","n/a",IF(AL$3&gt;(A48taxstdlife+$E1401),((INDEX('PTRM input'!$G$385:$P$434,A48offset,$E1401)-INDEX('PTRM input'!$G$277:$P$326,A48offset,$E1401))*OFFSET($F$7,0,$E1401))-SUM($G1401:AK1401),((INDEX('PTRM input'!$G$385:$P$434,A48offset,$E1401)-INDEX('PTRM input'!$G$277:$P$326,A48offset,$E1401))*OFFSET($F$7,0,$E1401))/A48taxstdlife))</f>
        <v>0</v>
      </c>
      <c r="AM1401" s="251">
        <f ca="1">IF(A48taxstdlife="n/a","n/a",IF(AM$3&gt;(A48taxstdlife+$E1401),((INDEX('PTRM input'!$G$385:$P$434,A48offset,$E1401)-INDEX('PTRM input'!$G$277:$P$326,A48offset,$E1401))*OFFSET($F$7,0,$E1401))-SUM($G1401:AL1401),((INDEX('PTRM input'!$G$385:$P$434,A48offset,$E1401)-INDEX('PTRM input'!$G$277:$P$326,A48offset,$E1401))*OFFSET($F$7,0,$E1401))/A48taxstdlife))</f>
        <v>0</v>
      </c>
      <c r="AN1401" s="251">
        <f ca="1">IF(A48taxstdlife="n/a","n/a",IF(AN$3&gt;(A48taxstdlife+$E1401),((INDEX('PTRM input'!$G$385:$P$434,A48offset,$E1401)-INDEX('PTRM input'!$G$277:$P$326,A48offset,$E1401))*OFFSET($F$7,0,$E1401))-SUM($G1401:AM1401),((INDEX('PTRM input'!$G$385:$P$434,A48offset,$E1401)-INDEX('PTRM input'!$G$277:$P$326,A48offset,$E1401))*OFFSET($F$7,0,$E1401))/A48taxstdlife))</f>
        <v>0</v>
      </c>
      <c r="AO1401" s="251">
        <f ca="1">IF(A48taxstdlife="n/a","n/a",IF(AO$3&gt;(A48taxstdlife+$E1401),((INDEX('PTRM input'!$G$385:$P$434,A48offset,$E1401)-INDEX('PTRM input'!$G$277:$P$326,A48offset,$E1401))*OFFSET($F$7,0,$E1401))-SUM($G1401:AN1401),((INDEX('PTRM input'!$G$385:$P$434,A48offset,$E1401)-INDEX('PTRM input'!$G$277:$P$326,A48offset,$E1401))*OFFSET($F$7,0,$E1401))/A48taxstdlife))</f>
        <v>0</v>
      </c>
      <c r="AP1401" s="251">
        <f ca="1">IF(A48taxstdlife="n/a","n/a",IF(AP$3&gt;(A48taxstdlife+$E1401),((INDEX('PTRM input'!$G$385:$P$434,A48offset,$E1401)-INDEX('PTRM input'!$G$277:$P$326,A48offset,$E1401))*OFFSET($F$7,0,$E1401))-SUM($G1401:AO1401),((INDEX('PTRM input'!$G$385:$P$434,A48offset,$E1401)-INDEX('PTRM input'!$G$277:$P$326,A48offset,$E1401))*OFFSET($F$7,0,$E1401))/A48taxstdlife))</f>
        <v>0</v>
      </c>
      <c r="AQ1401" s="251">
        <f ca="1">IF(A48taxstdlife="n/a","n/a",IF(AQ$3&gt;(A48taxstdlife+$E1401),((INDEX('PTRM input'!$G$385:$P$434,A48offset,$E1401)-INDEX('PTRM input'!$G$277:$P$326,A48offset,$E1401))*OFFSET($F$7,0,$E1401))-SUM($G1401:AP1401),((INDEX('PTRM input'!$G$385:$P$434,A48offset,$E1401)-INDEX('PTRM input'!$G$277:$P$326,A48offset,$E1401))*OFFSET($F$7,0,$E1401))/A48taxstdlife))</f>
        <v>0</v>
      </c>
      <c r="AR1401" s="251">
        <f ca="1">IF(A48taxstdlife="n/a","n/a",IF(AR$3&gt;(A48taxstdlife+$E1401),((INDEX('PTRM input'!$G$385:$P$434,A48offset,$E1401)-INDEX('PTRM input'!$G$277:$P$326,A48offset,$E1401))*OFFSET($F$7,0,$E1401))-SUM($G1401:AQ1401),((INDEX('PTRM input'!$G$385:$P$434,A48offset,$E1401)-INDEX('PTRM input'!$G$277:$P$326,A48offset,$E1401))*OFFSET($F$7,0,$E1401))/A48taxstdlife))</f>
        <v>0</v>
      </c>
      <c r="AS1401" s="251">
        <f ca="1">IF(A48taxstdlife="n/a","n/a",IF(AS$3&gt;(A48taxstdlife+$E1401),((INDEX('PTRM input'!$G$385:$P$434,A48offset,$E1401)-INDEX('PTRM input'!$G$277:$P$326,A48offset,$E1401))*OFFSET($F$7,0,$E1401))-SUM($G1401:AR1401),((INDEX('PTRM input'!$G$385:$P$434,A48offset,$E1401)-INDEX('PTRM input'!$G$277:$P$326,A48offset,$E1401))*OFFSET($F$7,0,$E1401))/A48taxstdlife))</f>
        <v>0</v>
      </c>
      <c r="AT1401" s="251">
        <f ca="1">IF(A48taxstdlife="n/a","n/a",IF(AT$3&gt;(A48taxstdlife+$E1401),((INDEX('PTRM input'!$G$385:$P$434,A48offset,$E1401)-INDEX('PTRM input'!$G$277:$P$326,A48offset,$E1401))*OFFSET($F$7,0,$E1401))-SUM($G1401:AS1401),((INDEX('PTRM input'!$G$385:$P$434,A48offset,$E1401)-INDEX('PTRM input'!$G$277:$P$326,A48offset,$E1401))*OFFSET($F$7,0,$E1401))/A48taxstdlife))</f>
        <v>0</v>
      </c>
      <c r="AU1401" s="251">
        <f ca="1">IF(A48taxstdlife="n/a","n/a",IF(AU$3&gt;(A48taxstdlife+$E1401),((INDEX('PTRM input'!$G$385:$P$434,A48offset,$E1401)-INDEX('PTRM input'!$G$277:$P$326,A48offset,$E1401))*OFFSET($F$7,0,$E1401))-SUM($G1401:AT1401),((INDEX('PTRM input'!$G$385:$P$434,A48offset,$E1401)-INDEX('PTRM input'!$G$277:$P$326,A48offset,$E1401))*OFFSET($F$7,0,$E1401))/A48taxstdlife))</f>
        <v>0</v>
      </c>
      <c r="AV1401" s="251">
        <f ca="1">IF(A48taxstdlife="n/a","n/a",IF(AV$3&gt;(A48taxstdlife+$E1401),((INDEX('PTRM input'!$G$385:$P$434,A48offset,$E1401)-INDEX('PTRM input'!$G$277:$P$326,A48offset,$E1401))*OFFSET($F$7,0,$E1401))-SUM($G1401:AU1401),((INDEX('PTRM input'!$G$385:$P$434,A48offset,$E1401)-INDEX('PTRM input'!$G$277:$P$326,A48offset,$E1401))*OFFSET($F$7,0,$E1401))/A48taxstdlife))</f>
        <v>0</v>
      </c>
      <c r="AW1401" s="251">
        <f ca="1">IF(A48taxstdlife="n/a","n/a",IF(AW$3&gt;(A48taxstdlife+$E1401),((INDEX('PTRM input'!$G$385:$P$434,A48offset,$E1401)-INDEX('PTRM input'!$G$277:$P$326,A48offset,$E1401))*OFFSET($F$7,0,$E1401))-SUM($G1401:AV1401),((INDEX('PTRM input'!$G$385:$P$434,A48offset,$E1401)-INDEX('PTRM input'!$G$277:$P$326,A48offset,$E1401))*OFFSET($F$7,0,$E1401))/A48taxstdlife))</f>
        <v>0</v>
      </c>
      <c r="AX1401" s="251">
        <f ca="1">IF(A48taxstdlife="n/a","n/a",IF(AX$3&gt;(A48taxstdlife+$E1401),((INDEX('PTRM input'!$G$385:$P$434,A48offset,$E1401)-INDEX('PTRM input'!$G$277:$P$326,A48offset,$E1401))*OFFSET($F$7,0,$E1401))-SUM($G1401:AW1401),((INDEX('PTRM input'!$G$385:$P$434,A48offset,$E1401)-INDEX('PTRM input'!$G$277:$P$326,A48offset,$E1401))*OFFSET($F$7,0,$E1401))/A48taxstdlife))</f>
        <v>0</v>
      </c>
      <c r="AY1401" s="251">
        <f ca="1">IF(A48taxstdlife="n/a","n/a",IF(AY$3&gt;(A48taxstdlife+$E1401),((INDEX('PTRM input'!$G$385:$P$434,A48offset,$E1401)-INDEX('PTRM input'!$G$277:$P$326,A48offset,$E1401))*OFFSET($F$7,0,$E1401))-SUM($G1401:AX1401),((INDEX('PTRM input'!$G$385:$P$434,A48offset,$E1401)-INDEX('PTRM input'!$G$277:$P$326,A48offset,$E1401))*OFFSET($F$7,0,$E1401))/A48taxstdlife))</f>
        <v>0</v>
      </c>
      <c r="AZ1401" s="251">
        <f ca="1">IF(A48taxstdlife="n/a","n/a",IF(AZ$3&gt;(A48taxstdlife+$E1401),((INDEX('PTRM input'!$G$385:$P$434,A48offset,$E1401)-INDEX('PTRM input'!$G$277:$P$326,A48offset,$E1401))*OFFSET($F$7,0,$E1401))-SUM($G1401:AY1401),((INDEX('PTRM input'!$G$385:$P$434,A48offset,$E1401)-INDEX('PTRM input'!$G$277:$P$326,A48offset,$E1401))*OFFSET($F$7,0,$E1401))/A48taxstdlife))</f>
        <v>0</v>
      </c>
      <c r="BA1401" s="251">
        <f ca="1">IF(A48taxstdlife="n/a","n/a",IF(BA$3&gt;(A48taxstdlife+$E1401),((INDEX('PTRM input'!$G$385:$P$434,A48offset,$E1401)-INDEX('PTRM input'!$G$277:$P$326,A48offset,$E1401))*OFFSET($F$7,0,$E1401))-SUM($G1401:AZ1401),((INDEX('PTRM input'!$G$385:$P$434,A48offset,$E1401)-INDEX('PTRM input'!$G$277:$P$326,A48offset,$E1401))*OFFSET($F$7,0,$E1401))/A48taxstdlife))</f>
        <v>0</v>
      </c>
      <c r="BB1401" s="251">
        <f ca="1">IF(A48taxstdlife="n/a","n/a",IF(BB$3&gt;(A48taxstdlife+$E1401),((INDEX('PTRM input'!$G$385:$P$434,A48offset,$E1401)-INDEX('PTRM input'!$G$277:$P$326,A48offset,$E1401))*OFFSET($F$7,0,$E1401))-SUM($G1401:BA1401),((INDEX('PTRM input'!$G$385:$P$434,A48offset,$E1401)-INDEX('PTRM input'!$G$277:$P$326,A48offset,$E1401))*OFFSET($F$7,0,$E1401))/A48taxstdlife))</f>
        <v>0</v>
      </c>
      <c r="BC1401" s="251">
        <f ca="1">IF(A48taxstdlife="n/a","n/a",IF(BC$3&gt;(A48taxstdlife+$E1401),((INDEX('PTRM input'!$G$385:$P$434,A48offset,$E1401)-INDEX('PTRM input'!$G$277:$P$326,A48offset,$E1401))*OFFSET($F$7,0,$E1401))-SUM($G1401:BB1401),((INDEX('PTRM input'!$G$385:$P$434,A48offset,$E1401)-INDEX('PTRM input'!$G$277:$P$326,A48offset,$E1401))*OFFSET($F$7,0,$E1401))/A48taxstdlife))</f>
        <v>0</v>
      </c>
      <c r="BD1401" s="251">
        <f ca="1">IF(A48taxstdlife="n/a","n/a",IF(BD$3&gt;(A48taxstdlife+$E1401),((INDEX('PTRM input'!$G$385:$P$434,A48offset,$E1401)-INDEX('PTRM input'!$G$277:$P$326,A48offset,$E1401))*OFFSET($F$7,0,$E1401))-SUM($G1401:BC1401),((INDEX('PTRM input'!$G$385:$P$434,A48offset,$E1401)-INDEX('PTRM input'!$G$277:$P$326,A48offset,$E1401))*OFFSET($F$7,0,$E1401))/A48taxstdlife))</f>
        <v>0</v>
      </c>
      <c r="BE1401" s="251">
        <f ca="1">IF(A48taxstdlife="n/a","n/a",IF(BE$3&gt;(A48taxstdlife+$E1401),((INDEX('PTRM input'!$G$385:$P$434,A48offset,$E1401)-INDEX('PTRM input'!$G$277:$P$326,A48offset,$E1401))*OFFSET($F$7,0,$E1401))-SUM($G1401:BD1401),((INDEX('PTRM input'!$G$385:$P$434,A48offset,$E1401)-INDEX('PTRM input'!$G$277:$P$326,A48offset,$E1401))*OFFSET($F$7,0,$E1401))/A48taxstdlife))</f>
        <v>0</v>
      </c>
      <c r="BF1401" s="251">
        <f ca="1">IF(A48taxstdlife="n/a","n/a",IF(BF$3&gt;(A48taxstdlife+$E1401),((INDEX('PTRM input'!$G$385:$P$434,A48offset,$E1401)-INDEX('PTRM input'!$G$277:$P$326,A48offset,$E1401))*OFFSET($F$7,0,$E1401))-SUM($G1401:BE1401),((INDEX('PTRM input'!$G$385:$P$434,A48offset,$E1401)-INDEX('PTRM input'!$G$277:$P$326,A48offset,$E1401))*OFFSET($F$7,0,$E1401))/A48taxstdlife))</f>
        <v>0</v>
      </c>
      <c r="BG1401" s="251">
        <f ca="1">IF(A48taxstdlife="n/a","n/a",IF(BG$3&gt;(A48taxstdlife+$E1401),((INDEX('PTRM input'!$G$385:$P$434,A48offset,$E1401)-INDEX('PTRM input'!$G$277:$P$326,A48offset,$E1401))*OFFSET($F$7,0,$E1401))-SUM($G1401:BF1401),((INDEX('PTRM input'!$G$385:$P$434,A48offset,$E1401)-INDEX('PTRM input'!$G$277:$P$326,A48offset,$E1401))*OFFSET($F$7,0,$E1401))/A48taxstdlife))</f>
        <v>0</v>
      </c>
      <c r="BH1401" s="251">
        <f ca="1">IF(A48taxstdlife="n/a","n/a",IF(BH$3&gt;(A48taxstdlife+$E1401),((INDEX('PTRM input'!$G$385:$P$434,A48offset,$E1401)-INDEX('PTRM input'!$G$277:$P$326,A48offset,$E1401))*OFFSET($F$7,0,$E1401))-SUM($G1401:BG1401),((INDEX('PTRM input'!$G$385:$P$434,A48offset,$E1401)-INDEX('PTRM input'!$G$277:$P$326,A48offset,$E1401))*OFFSET($F$7,0,$E1401))/A48taxstdlife))</f>
        <v>0</v>
      </c>
      <c r="BI1401" s="251">
        <f ca="1">IF(A48taxstdlife="n/a","n/a",IF(BI$3&gt;(A48taxstdlife+$E1401),((INDEX('PTRM input'!$G$385:$P$434,A48offset,$E1401)-INDEX('PTRM input'!$G$277:$P$326,A48offset,$E1401))*OFFSET($F$7,0,$E1401))-SUM($G1401:BH1401),((INDEX('PTRM input'!$G$385:$P$434,A48offset,$E1401)-INDEX('PTRM input'!$G$277:$P$326,A48offset,$E1401))*OFFSET($F$7,0,$E1401))/A48taxstdlife))</f>
        <v>0</v>
      </c>
      <c r="BJ1401" s="116"/>
      <c r="BK1401" s="116"/>
      <c r="BL1401" s="116"/>
      <c r="BM1401" s="116"/>
    </row>
    <row r="1402" spans="1:65" ht="12.75" hidden="1" customHeight="1" outlineLevel="2">
      <c r="A1402" s="366"/>
      <c r="B1402" s="19"/>
      <c r="C1402" s="18"/>
      <c r="D1402" s="760"/>
      <c r="E1402" s="87">
        <v>10</v>
      </c>
      <c r="F1402" s="356"/>
      <c r="G1402" s="434"/>
      <c r="H1402" s="435"/>
      <c r="I1402" s="435"/>
      <c r="J1402" s="435"/>
      <c r="K1402" s="435"/>
      <c r="L1402" s="435"/>
      <c r="M1402" s="435"/>
      <c r="N1402" s="435"/>
      <c r="O1402" s="435"/>
      <c r="P1402" s="619"/>
      <c r="Q1402" s="251">
        <f ca="1">IF(A48taxstdlife="n/a","n/a",IF(Q$3&gt;(A48taxstdlife+$E1402),((INDEX('PTRM input'!$G$385:$P$434,A48offset,$E1402)-INDEX('PTRM input'!$G$277:$P$326,A48offset,$E1402))*OFFSET($F$7,0,$E1402))-SUM($G1402:P1402),((INDEX('PTRM input'!$G$385:$P$434,A48offset,$E1402)-INDEX('PTRM input'!$G$277:$P$326,A48offset,$E1402))*OFFSET($F$7,0,$E1402))/A48taxstdlife))</f>
        <v>0</v>
      </c>
      <c r="R1402" s="251">
        <f ca="1">IF(A48taxstdlife="n/a","n/a",IF(R$3&gt;(A48taxstdlife+$E1402),((INDEX('PTRM input'!$G$385:$P$434,A48offset,$E1402)-INDEX('PTRM input'!$G$277:$P$326,A48offset,$E1402))*OFFSET($F$7,0,$E1402))-SUM($G1402:Q1402),((INDEX('PTRM input'!$G$385:$P$434,A48offset,$E1402)-INDEX('PTRM input'!$G$277:$P$326,A48offset,$E1402))*OFFSET($F$7,0,$E1402))/A48taxstdlife))</f>
        <v>0</v>
      </c>
      <c r="S1402" s="251">
        <f ca="1">IF(A48taxstdlife="n/a","n/a",IF(S$3&gt;(A48taxstdlife+$E1402),((INDEX('PTRM input'!$G$385:$P$434,A48offset,$E1402)-INDEX('PTRM input'!$G$277:$P$326,A48offset,$E1402))*OFFSET($F$7,0,$E1402))-SUM($G1402:R1402),((INDEX('PTRM input'!$G$385:$P$434,A48offset,$E1402)-INDEX('PTRM input'!$G$277:$P$326,A48offset,$E1402))*OFFSET($F$7,0,$E1402))/A48taxstdlife))</f>
        <v>0</v>
      </c>
      <c r="T1402" s="251">
        <f ca="1">IF(A48taxstdlife="n/a","n/a",IF(T$3&gt;(A48taxstdlife+$E1402),((INDEX('PTRM input'!$G$385:$P$434,A48offset,$E1402)-INDEX('PTRM input'!$G$277:$P$326,A48offset,$E1402))*OFFSET($F$7,0,$E1402))-SUM($G1402:S1402),((INDEX('PTRM input'!$G$385:$P$434,A48offset,$E1402)-INDEX('PTRM input'!$G$277:$P$326,A48offset,$E1402))*OFFSET($F$7,0,$E1402))/A48taxstdlife))</f>
        <v>0</v>
      </c>
      <c r="U1402" s="251">
        <f ca="1">IF(A48taxstdlife="n/a","n/a",IF(U$3&gt;(A48taxstdlife+$E1402),((INDEX('PTRM input'!$G$385:$P$434,A48offset,$E1402)-INDEX('PTRM input'!$G$277:$P$326,A48offset,$E1402))*OFFSET($F$7,0,$E1402))-SUM($G1402:T1402),((INDEX('PTRM input'!$G$385:$P$434,A48offset,$E1402)-INDEX('PTRM input'!$G$277:$P$326,A48offset,$E1402))*OFFSET($F$7,0,$E1402))/A48taxstdlife))</f>
        <v>0</v>
      </c>
      <c r="V1402" s="251">
        <f ca="1">IF(A48taxstdlife="n/a","n/a",IF(V$3&gt;(A48taxstdlife+$E1402),((INDEX('PTRM input'!$G$385:$P$434,A48offset,$E1402)-INDEX('PTRM input'!$G$277:$P$326,A48offset,$E1402))*OFFSET($F$7,0,$E1402))-SUM($G1402:U1402),((INDEX('PTRM input'!$G$385:$P$434,A48offset,$E1402)-INDEX('PTRM input'!$G$277:$P$326,A48offset,$E1402))*OFFSET($F$7,0,$E1402))/A48taxstdlife))</f>
        <v>0</v>
      </c>
      <c r="W1402" s="251">
        <f ca="1">IF(A48taxstdlife="n/a","n/a",IF(W$3&gt;(A48taxstdlife+$E1402),((INDEX('PTRM input'!$G$385:$P$434,A48offset,$E1402)-INDEX('PTRM input'!$G$277:$P$326,A48offset,$E1402))*OFFSET($F$7,0,$E1402))-SUM($G1402:V1402),((INDEX('PTRM input'!$G$385:$P$434,A48offset,$E1402)-INDEX('PTRM input'!$G$277:$P$326,A48offset,$E1402))*OFFSET($F$7,0,$E1402))/A48taxstdlife))</f>
        <v>0</v>
      </c>
      <c r="X1402" s="251">
        <f ca="1">IF(A48taxstdlife="n/a","n/a",IF(X$3&gt;(A48taxstdlife+$E1402),((INDEX('PTRM input'!$G$385:$P$434,A48offset,$E1402)-INDEX('PTRM input'!$G$277:$P$326,A48offset,$E1402))*OFFSET($F$7,0,$E1402))-SUM($G1402:W1402),((INDEX('PTRM input'!$G$385:$P$434,A48offset,$E1402)-INDEX('PTRM input'!$G$277:$P$326,A48offset,$E1402))*OFFSET($F$7,0,$E1402))/A48taxstdlife))</f>
        <v>0</v>
      </c>
      <c r="Y1402" s="251">
        <f ca="1">IF(A48taxstdlife="n/a","n/a",IF(Y$3&gt;(A48taxstdlife+$E1402),((INDEX('PTRM input'!$G$385:$P$434,A48offset,$E1402)-INDEX('PTRM input'!$G$277:$P$326,A48offset,$E1402))*OFFSET($F$7,0,$E1402))-SUM($G1402:X1402),((INDEX('PTRM input'!$G$385:$P$434,A48offset,$E1402)-INDEX('PTRM input'!$G$277:$P$326,A48offset,$E1402))*OFFSET($F$7,0,$E1402))/A48taxstdlife))</f>
        <v>0</v>
      </c>
      <c r="Z1402" s="251">
        <f ca="1">IF(A48taxstdlife="n/a","n/a",IF(Z$3&gt;(A48taxstdlife+$E1402),((INDEX('PTRM input'!$G$385:$P$434,A48offset,$E1402)-INDEX('PTRM input'!$G$277:$P$326,A48offset,$E1402))*OFFSET($F$7,0,$E1402))-SUM($G1402:Y1402),((INDEX('PTRM input'!$G$385:$P$434,A48offset,$E1402)-INDEX('PTRM input'!$G$277:$P$326,A48offset,$E1402))*OFFSET($F$7,0,$E1402))/A48taxstdlife))</f>
        <v>0</v>
      </c>
      <c r="AA1402" s="251">
        <f ca="1">IF(A48taxstdlife="n/a","n/a",IF(AA$3&gt;(A48taxstdlife+$E1402),((INDEX('PTRM input'!$G$385:$P$434,A48offset,$E1402)-INDEX('PTRM input'!$G$277:$P$326,A48offset,$E1402))*OFFSET($F$7,0,$E1402))-SUM($G1402:Z1402),((INDEX('PTRM input'!$G$385:$P$434,A48offset,$E1402)-INDEX('PTRM input'!$G$277:$P$326,A48offset,$E1402))*OFFSET($F$7,0,$E1402))/A48taxstdlife))</f>
        <v>0</v>
      </c>
      <c r="AB1402" s="251">
        <f ca="1">IF(A48taxstdlife="n/a","n/a",IF(AB$3&gt;(A48taxstdlife+$E1402),((INDEX('PTRM input'!$G$385:$P$434,A48offset,$E1402)-INDEX('PTRM input'!$G$277:$P$326,A48offset,$E1402))*OFFSET($F$7,0,$E1402))-SUM($G1402:AA1402),((INDEX('PTRM input'!$G$385:$P$434,A48offset,$E1402)-INDEX('PTRM input'!$G$277:$P$326,A48offset,$E1402))*OFFSET($F$7,0,$E1402))/A48taxstdlife))</f>
        <v>0</v>
      </c>
      <c r="AC1402" s="251">
        <f ca="1">IF(A48taxstdlife="n/a","n/a",IF(AC$3&gt;(A48taxstdlife+$E1402),((INDEX('PTRM input'!$G$385:$P$434,A48offset,$E1402)-INDEX('PTRM input'!$G$277:$P$326,A48offset,$E1402))*OFFSET($F$7,0,$E1402))-SUM($G1402:AB1402),((INDEX('PTRM input'!$G$385:$P$434,A48offset,$E1402)-INDEX('PTRM input'!$G$277:$P$326,A48offset,$E1402))*OFFSET($F$7,0,$E1402))/A48taxstdlife))</f>
        <v>0</v>
      </c>
      <c r="AD1402" s="251">
        <f ca="1">IF(A48taxstdlife="n/a","n/a",IF(AD$3&gt;(A48taxstdlife+$E1402),((INDEX('PTRM input'!$G$385:$P$434,A48offset,$E1402)-INDEX('PTRM input'!$G$277:$P$326,A48offset,$E1402))*OFFSET($F$7,0,$E1402))-SUM($G1402:AC1402),((INDEX('PTRM input'!$G$385:$P$434,A48offset,$E1402)-INDEX('PTRM input'!$G$277:$P$326,A48offset,$E1402))*OFFSET($F$7,0,$E1402))/A48taxstdlife))</f>
        <v>0</v>
      </c>
      <c r="AE1402" s="251">
        <f ca="1">IF(A48taxstdlife="n/a","n/a",IF(AE$3&gt;(A48taxstdlife+$E1402),((INDEX('PTRM input'!$G$385:$P$434,A48offset,$E1402)-INDEX('PTRM input'!$G$277:$P$326,A48offset,$E1402))*OFFSET($F$7,0,$E1402))-SUM($G1402:AD1402),((INDEX('PTRM input'!$G$385:$P$434,A48offset,$E1402)-INDEX('PTRM input'!$G$277:$P$326,A48offset,$E1402))*OFFSET($F$7,0,$E1402))/A48taxstdlife))</f>
        <v>0</v>
      </c>
      <c r="AF1402" s="251">
        <f ca="1">IF(A48taxstdlife="n/a","n/a",IF(AF$3&gt;(A48taxstdlife+$E1402),((INDEX('PTRM input'!$G$385:$P$434,A48offset,$E1402)-INDEX('PTRM input'!$G$277:$P$326,A48offset,$E1402))*OFFSET($F$7,0,$E1402))-SUM($G1402:AE1402),((INDEX('PTRM input'!$G$385:$P$434,A48offset,$E1402)-INDEX('PTRM input'!$G$277:$P$326,A48offset,$E1402))*OFFSET($F$7,0,$E1402))/A48taxstdlife))</f>
        <v>0</v>
      </c>
      <c r="AG1402" s="251">
        <f ca="1">IF(A48taxstdlife="n/a","n/a",IF(AG$3&gt;(A48taxstdlife+$E1402),((INDEX('PTRM input'!$G$385:$P$434,A48offset,$E1402)-INDEX('PTRM input'!$G$277:$P$326,A48offset,$E1402))*OFFSET($F$7,0,$E1402))-SUM($G1402:AF1402),((INDEX('PTRM input'!$G$385:$P$434,A48offset,$E1402)-INDEX('PTRM input'!$G$277:$P$326,A48offset,$E1402))*OFFSET($F$7,0,$E1402))/A48taxstdlife))</f>
        <v>0</v>
      </c>
      <c r="AH1402" s="251">
        <f ca="1">IF(A48taxstdlife="n/a","n/a",IF(AH$3&gt;(A48taxstdlife+$E1402),((INDEX('PTRM input'!$G$385:$P$434,A48offset,$E1402)-INDEX('PTRM input'!$G$277:$P$326,A48offset,$E1402))*OFFSET($F$7,0,$E1402))-SUM($G1402:AG1402),((INDEX('PTRM input'!$G$385:$P$434,A48offset,$E1402)-INDEX('PTRM input'!$G$277:$P$326,A48offset,$E1402))*OFFSET($F$7,0,$E1402))/A48taxstdlife))</f>
        <v>0</v>
      </c>
      <c r="AI1402" s="251">
        <f ca="1">IF(A48taxstdlife="n/a","n/a",IF(AI$3&gt;(A48taxstdlife+$E1402),((INDEX('PTRM input'!$G$385:$P$434,A48offset,$E1402)-INDEX('PTRM input'!$G$277:$P$326,A48offset,$E1402))*OFFSET($F$7,0,$E1402))-SUM($G1402:AH1402),((INDEX('PTRM input'!$G$385:$P$434,A48offset,$E1402)-INDEX('PTRM input'!$G$277:$P$326,A48offset,$E1402))*OFFSET($F$7,0,$E1402))/A48taxstdlife))</f>
        <v>0</v>
      </c>
      <c r="AJ1402" s="251">
        <f ca="1">IF(A48taxstdlife="n/a","n/a",IF(AJ$3&gt;(A48taxstdlife+$E1402),((INDEX('PTRM input'!$G$385:$P$434,A48offset,$E1402)-INDEX('PTRM input'!$G$277:$P$326,A48offset,$E1402))*OFFSET($F$7,0,$E1402))-SUM($G1402:AI1402),((INDEX('PTRM input'!$G$385:$P$434,A48offset,$E1402)-INDEX('PTRM input'!$G$277:$P$326,A48offset,$E1402))*OFFSET($F$7,0,$E1402))/A48taxstdlife))</f>
        <v>0</v>
      </c>
      <c r="AK1402" s="251">
        <f ca="1">IF(A48taxstdlife="n/a","n/a",IF(AK$3&gt;(A48taxstdlife+$E1402),((INDEX('PTRM input'!$G$385:$P$434,A48offset,$E1402)-INDEX('PTRM input'!$G$277:$P$326,A48offset,$E1402))*OFFSET($F$7,0,$E1402))-SUM($G1402:AJ1402),((INDEX('PTRM input'!$G$385:$P$434,A48offset,$E1402)-INDEX('PTRM input'!$G$277:$P$326,A48offset,$E1402))*OFFSET($F$7,0,$E1402))/A48taxstdlife))</f>
        <v>0</v>
      </c>
      <c r="AL1402" s="251">
        <f ca="1">IF(A48taxstdlife="n/a","n/a",IF(AL$3&gt;(A48taxstdlife+$E1402),((INDEX('PTRM input'!$G$385:$P$434,A48offset,$E1402)-INDEX('PTRM input'!$G$277:$P$326,A48offset,$E1402))*OFFSET($F$7,0,$E1402))-SUM($G1402:AK1402),((INDEX('PTRM input'!$G$385:$P$434,A48offset,$E1402)-INDEX('PTRM input'!$G$277:$P$326,A48offset,$E1402))*OFFSET($F$7,0,$E1402))/A48taxstdlife))</f>
        <v>0</v>
      </c>
      <c r="AM1402" s="251">
        <f ca="1">IF(A48taxstdlife="n/a","n/a",IF(AM$3&gt;(A48taxstdlife+$E1402),((INDEX('PTRM input'!$G$385:$P$434,A48offset,$E1402)-INDEX('PTRM input'!$G$277:$P$326,A48offset,$E1402))*OFFSET($F$7,0,$E1402))-SUM($G1402:AL1402),((INDEX('PTRM input'!$G$385:$P$434,A48offset,$E1402)-INDEX('PTRM input'!$G$277:$P$326,A48offset,$E1402))*OFFSET($F$7,0,$E1402))/A48taxstdlife))</f>
        <v>0</v>
      </c>
      <c r="AN1402" s="251">
        <f ca="1">IF(A48taxstdlife="n/a","n/a",IF(AN$3&gt;(A48taxstdlife+$E1402),((INDEX('PTRM input'!$G$385:$P$434,A48offset,$E1402)-INDEX('PTRM input'!$G$277:$P$326,A48offset,$E1402))*OFFSET($F$7,0,$E1402))-SUM($G1402:AM1402),((INDEX('PTRM input'!$G$385:$P$434,A48offset,$E1402)-INDEX('PTRM input'!$G$277:$P$326,A48offset,$E1402))*OFFSET($F$7,0,$E1402))/A48taxstdlife))</f>
        <v>0</v>
      </c>
      <c r="AO1402" s="251">
        <f ca="1">IF(A48taxstdlife="n/a","n/a",IF(AO$3&gt;(A48taxstdlife+$E1402),((INDEX('PTRM input'!$G$385:$P$434,A48offset,$E1402)-INDEX('PTRM input'!$G$277:$P$326,A48offset,$E1402))*OFFSET($F$7,0,$E1402))-SUM($G1402:AN1402),((INDEX('PTRM input'!$G$385:$P$434,A48offset,$E1402)-INDEX('PTRM input'!$G$277:$P$326,A48offset,$E1402))*OFFSET($F$7,0,$E1402))/A48taxstdlife))</f>
        <v>0</v>
      </c>
      <c r="AP1402" s="251">
        <f ca="1">IF(A48taxstdlife="n/a","n/a",IF(AP$3&gt;(A48taxstdlife+$E1402),((INDEX('PTRM input'!$G$385:$P$434,A48offset,$E1402)-INDEX('PTRM input'!$G$277:$P$326,A48offset,$E1402))*OFFSET($F$7,0,$E1402))-SUM($G1402:AO1402),((INDEX('PTRM input'!$G$385:$P$434,A48offset,$E1402)-INDEX('PTRM input'!$G$277:$P$326,A48offset,$E1402))*OFFSET($F$7,0,$E1402))/A48taxstdlife))</f>
        <v>0</v>
      </c>
      <c r="AQ1402" s="251">
        <f ca="1">IF(A48taxstdlife="n/a","n/a",IF(AQ$3&gt;(A48taxstdlife+$E1402),((INDEX('PTRM input'!$G$385:$P$434,A48offset,$E1402)-INDEX('PTRM input'!$G$277:$P$326,A48offset,$E1402))*OFFSET($F$7,0,$E1402))-SUM($G1402:AP1402),((INDEX('PTRM input'!$G$385:$P$434,A48offset,$E1402)-INDEX('PTRM input'!$G$277:$P$326,A48offset,$E1402))*OFFSET($F$7,0,$E1402))/A48taxstdlife))</f>
        <v>0</v>
      </c>
      <c r="AR1402" s="251">
        <f ca="1">IF(A48taxstdlife="n/a","n/a",IF(AR$3&gt;(A48taxstdlife+$E1402),((INDEX('PTRM input'!$G$385:$P$434,A48offset,$E1402)-INDEX('PTRM input'!$G$277:$P$326,A48offset,$E1402))*OFFSET($F$7,0,$E1402))-SUM($G1402:AQ1402),((INDEX('PTRM input'!$G$385:$P$434,A48offset,$E1402)-INDEX('PTRM input'!$G$277:$P$326,A48offset,$E1402))*OFFSET($F$7,0,$E1402))/A48taxstdlife))</f>
        <v>0</v>
      </c>
      <c r="AS1402" s="251">
        <f ca="1">IF(A48taxstdlife="n/a","n/a",IF(AS$3&gt;(A48taxstdlife+$E1402),((INDEX('PTRM input'!$G$385:$P$434,A48offset,$E1402)-INDEX('PTRM input'!$G$277:$P$326,A48offset,$E1402))*OFFSET($F$7,0,$E1402))-SUM($G1402:AR1402),((INDEX('PTRM input'!$G$385:$P$434,A48offset,$E1402)-INDEX('PTRM input'!$G$277:$P$326,A48offset,$E1402))*OFFSET($F$7,0,$E1402))/A48taxstdlife))</f>
        <v>0</v>
      </c>
      <c r="AT1402" s="251">
        <f ca="1">IF(A48taxstdlife="n/a","n/a",IF(AT$3&gt;(A48taxstdlife+$E1402),((INDEX('PTRM input'!$G$385:$P$434,A48offset,$E1402)-INDEX('PTRM input'!$G$277:$P$326,A48offset,$E1402))*OFFSET($F$7,0,$E1402))-SUM($G1402:AS1402),((INDEX('PTRM input'!$G$385:$P$434,A48offset,$E1402)-INDEX('PTRM input'!$G$277:$P$326,A48offset,$E1402))*OFFSET($F$7,0,$E1402))/A48taxstdlife))</f>
        <v>0</v>
      </c>
      <c r="AU1402" s="251">
        <f ca="1">IF(A48taxstdlife="n/a","n/a",IF(AU$3&gt;(A48taxstdlife+$E1402),((INDEX('PTRM input'!$G$385:$P$434,A48offset,$E1402)-INDEX('PTRM input'!$G$277:$P$326,A48offset,$E1402))*OFFSET($F$7,0,$E1402))-SUM($G1402:AT1402),((INDEX('PTRM input'!$G$385:$P$434,A48offset,$E1402)-INDEX('PTRM input'!$G$277:$P$326,A48offset,$E1402))*OFFSET($F$7,0,$E1402))/A48taxstdlife))</f>
        <v>0</v>
      </c>
      <c r="AV1402" s="251">
        <f ca="1">IF(A48taxstdlife="n/a","n/a",IF(AV$3&gt;(A48taxstdlife+$E1402),((INDEX('PTRM input'!$G$385:$P$434,A48offset,$E1402)-INDEX('PTRM input'!$G$277:$P$326,A48offset,$E1402))*OFFSET($F$7,0,$E1402))-SUM($G1402:AU1402),((INDEX('PTRM input'!$G$385:$P$434,A48offset,$E1402)-INDEX('PTRM input'!$G$277:$P$326,A48offset,$E1402))*OFFSET($F$7,0,$E1402))/A48taxstdlife))</f>
        <v>0</v>
      </c>
      <c r="AW1402" s="251">
        <f ca="1">IF(A48taxstdlife="n/a","n/a",IF(AW$3&gt;(A48taxstdlife+$E1402),((INDEX('PTRM input'!$G$385:$P$434,A48offset,$E1402)-INDEX('PTRM input'!$G$277:$P$326,A48offset,$E1402))*OFFSET($F$7,0,$E1402))-SUM($G1402:AV1402),((INDEX('PTRM input'!$G$385:$P$434,A48offset,$E1402)-INDEX('PTRM input'!$G$277:$P$326,A48offset,$E1402))*OFFSET($F$7,0,$E1402))/A48taxstdlife))</f>
        <v>0</v>
      </c>
      <c r="AX1402" s="251">
        <f ca="1">IF(A48taxstdlife="n/a","n/a",IF(AX$3&gt;(A48taxstdlife+$E1402),((INDEX('PTRM input'!$G$385:$P$434,A48offset,$E1402)-INDEX('PTRM input'!$G$277:$P$326,A48offset,$E1402))*OFFSET($F$7,0,$E1402))-SUM($G1402:AW1402),((INDEX('PTRM input'!$G$385:$P$434,A48offset,$E1402)-INDEX('PTRM input'!$G$277:$P$326,A48offset,$E1402))*OFFSET($F$7,0,$E1402))/A48taxstdlife))</f>
        <v>0</v>
      </c>
      <c r="AY1402" s="251">
        <f ca="1">IF(A48taxstdlife="n/a","n/a",IF(AY$3&gt;(A48taxstdlife+$E1402),((INDEX('PTRM input'!$G$385:$P$434,A48offset,$E1402)-INDEX('PTRM input'!$G$277:$P$326,A48offset,$E1402))*OFFSET($F$7,0,$E1402))-SUM($G1402:AX1402),((INDEX('PTRM input'!$G$385:$P$434,A48offset,$E1402)-INDEX('PTRM input'!$G$277:$P$326,A48offset,$E1402))*OFFSET($F$7,0,$E1402))/A48taxstdlife))</f>
        <v>0</v>
      </c>
      <c r="AZ1402" s="251">
        <f ca="1">IF(A48taxstdlife="n/a","n/a",IF(AZ$3&gt;(A48taxstdlife+$E1402),((INDEX('PTRM input'!$G$385:$P$434,A48offset,$E1402)-INDEX('PTRM input'!$G$277:$P$326,A48offset,$E1402))*OFFSET($F$7,0,$E1402))-SUM($G1402:AY1402),((INDEX('PTRM input'!$G$385:$P$434,A48offset,$E1402)-INDEX('PTRM input'!$G$277:$P$326,A48offset,$E1402))*OFFSET($F$7,0,$E1402))/A48taxstdlife))</f>
        <v>0</v>
      </c>
      <c r="BA1402" s="251">
        <f ca="1">IF(A48taxstdlife="n/a","n/a",IF(BA$3&gt;(A48taxstdlife+$E1402),((INDEX('PTRM input'!$G$385:$P$434,A48offset,$E1402)-INDEX('PTRM input'!$G$277:$P$326,A48offset,$E1402))*OFFSET($F$7,0,$E1402))-SUM($G1402:AZ1402),((INDEX('PTRM input'!$G$385:$P$434,A48offset,$E1402)-INDEX('PTRM input'!$G$277:$P$326,A48offset,$E1402))*OFFSET($F$7,0,$E1402))/A48taxstdlife))</f>
        <v>0</v>
      </c>
      <c r="BB1402" s="251">
        <f ca="1">IF(A48taxstdlife="n/a","n/a",IF(BB$3&gt;(A48taxstdlife+$E1402),((INDEX('PTRM input'!$G$385:$P$434,A48offset,$E1402)-INDEX('PTRM input'!$G$277:$P$326,A48offset,$E1402))*OFFSET($F$7,0,$E1402))-SUM($G1402:BA1402),((INDEX('PTRM input'!$G$385:$P$434,A48offset,$E1402)-INDEX('PTRM input'!$G$277:$P$326,A48offset,$E1402))*OFFSET($F$7,0,$E1402))/A48taxstdlife))</f>
        <v>0</v>
      </c>
      <c r="BC1402" s="251">
        <f ca="1">IF(A48taxstdlife="n/a","n/a",IF(BC$3&gt;(A48taxstdlife+$E1402),((INDEX('PTRM input'!$G$385:$P$434,A48offset,$E1402)-INDEX('PTRM input'!$G$277:$P$326,A48offset,$E1402))*OFFSET($F$7,0,$E1402))-SUM($G1402:BB1402),((INDEX('PTRM input'!$G$385:$P$434,A48offset,$E1402)-INDEX('PTRM input'!$G$277:$P$326,A48offset,$E1402))*OFFSET($F$7,0,$E1402))/A48taxstdlife))</f>
        <v>0</v>
      </c>
      <c r="BD1402" s="251">
        <f ca="1">IF(A48taxstdlife="n/a","n/a",IF(BD$3&gt;(A48taxstdlife+$E1402),((INDEX('PTRM input'!$G$385:$P$434,A48offset,$E1402)-INDEX('PTRM input'!$G$277:$P$326,A48offset,$E1402))*OFFSET($F$7,0,$E1402))-SUM($G1402:BC1402),((INDEX('PTRM input'!$G$385:$P$434,A48offset,$E1402)-INDEX('PTRM input'!$G$277:$P$326,A48offset,$E1402))*OFFSET($F$7,0,$E1402))/A48taxstdlife))</f>
        <v>0</v>
      </c>
      <c r="BE1402" s="251">
        <f ca="1">IF(A48taxstdlife="n/a","n/a",IF(BE$3&gt;(A48taxstdlife+$E1402),((INDEX('PTRM input'!$G$385:$P$434,A48offset,$E1402)-INDEX('PTRM input'!$G$277:$P$326,A48offset,$E1402))*OFFSET($F$7,0,$E1402))-SUM($G1402:BD1402),((INDEX('PTRM input'!$G$385:$P$434,A48offset,$E1402)-INDEX('PTRM input'!$G$277:$P$326,A48offset,$E1402))*OFFSET($F$7,0,$E1402))/A48taxstdlife))</f>
        <v>0</v>
      </c>
      <c r="BF1402" s="251">
        <f ca="1">IF(A48taxstdlife="n/a","n/a",IF(BF$3&gt;(A48taxstdlife+$E1402),((INDEX('PTRM input'!$G$385:$P$434,A48offset,$E1402)-INDEX('PTRM input'!$G$277:$P$326,A48offset,$E1402))*OFFSET($F$7,0,$E1402))-SUM($G1402:BE1402),((INDEX('PTRM input'!$G$385:$P$434,A48offset,$E1402)-INDEX('PTRM input'!$G$277:$P$326,A48offset,$E1402))*OFFSET($F$7,0,$E1402))/A48taxstdlife))</f>
        <v>0</v>
      </c>
      <c r="BG1402" s="251">
        <f ca="1">IF(A48taxstdlife="n/a","n/a",IF(BG$3&gt;(A48taxstdlife+$E1402),((INDEX('PTRM input'!$G$385:$P$434,A48offset,$E1402)-INDEX('PTRM input'!$G$277:$P$326,A48offset,$E1402))*OFFSET($F$7,0,$E1402))-SUM($G1402:BF1402),((INDEX('PTRM input'!$G$385:$P$434,A48offset,$E1402)-INDEX('PTRM input'!$G$277:$P$326,A48offset,$E1402))*OFFSET($F$7,0,$E1402))/A48taxstdlife))</f>
        <v>0</v>
      </c>
      <c r="BH1402" s="251">
        <f ca="1">IF(A48taxstdlife="n/a","n/a",IF(BH$3&gt;(A48taxstdlife+$E1402),((INDEX('PTRM input'!$G$385:$P$434,A48offset,$E1402)-INDEX('PTRM input'!$G$277:$P$326,A48offset,$E1402))*OFFSET($F$7,0,$E1402))-SUM($G1402:BG1402),((INDEX('PTRM input'!$G$385:$P$434,A48offset,$E1402)-INDEX('PTRM input'!$G$277:$P$326,A48offset,$E1402))*OFFSET($F$7,0,$E1402))/A48taxstdlife))</f>
        <v>0</v>
      </c>
      <c r="BI1402" s="251">
        <f ca="1">IF(A48taxstdlife="n/a","n/a",IF(BI$3&gt;(A48taxstdlife+$E1402),((INDEX('PTRM input'!$G$385:$P$434,A48offset,$E1402)-INDEX('PTRM input'!$G$277:$P$326,A48offset,$E1402))*OFFSET($F$7,0,$E1402))-SUM($G1402:BH1402),((INDEX('PTRM input'!$G$385:$P$434,A48offset,$E1402)-INDEX('PTRM input'!$G$277:$P$326,A48offset,$E1402))*OFFSET($F$7,0,$E1402))/A48taxstdlife))</f>
        <v>0</v>
      </c>
      <c r="BJ1402" s="116"/>
      <c r="BK1402" s="116"/>
      <c r="BL1402" s="116"/>
      <c r="BM1402" s="116"/>
    </row>
    <row r="1403" spans="1:65" ht="12.75" customHeight="1" outlineLevel="1" collapsed="1">
      <c r="A1403" s="366"/>
      <c r="B1403" s="9"/>
      <c r="C1403" s="19" t="str">
        <f>Asset48</f>
        <v>Building installation</v>
      </c>
      <c r="D1403" s="9"/>
      <c r="E1403" s="9"/>
      <c r="F1403" s="357"/>
      <c r="G1403" s="371">
        <f ca="1">SUM(G1391:G1402)+'PTRM input'!G$324*G$7</f>
        <v>0</v>
      </c>
      <c r="H1403" s="371">
        <f ca="1">SUM(H1391:H1402)+'PTRM input'!H$324*H$7</f>
        <v>0</v>
      </c>
      <c r="I1403" s="371">
        <f ca="1">SUM(I1391:I1402)+'PTRM input'!I$324*I$7</f>
        <v>0</v>
      </c>
      <c r="J1403" s="371">
        <f ca="1">SUM(J1391:J1402)+'PTRM input'!J$324*J$7</f>
        <v>0</v>
      </c>
      <c r="K1403" s="371">
        <f ca="1">SUM(K1391:K1402)+'PTRM input'!K$324*K$7</f>
        <v>0</v>
      </c>
      <c r="L1403" s="371">
        <f ca="1">SUM(L1391:L1402)+'PTRM input'!L$324*L$7</f>
        <v>0</v>
      </c>
      <c r="M1403" s="371">
        <f ca="1">SUM(M1391:M1402)+'PTRM input'!M$324*M$7</f>
        <v>0</v>
      </c>
      <c r="N1403" s="371">
        <f ca="1">SUM(N1391:N1402)+'PTRM input'!N$324*N$7</f>
        <v>0</v>
      </c>
      <c r="O1403" s="371">
        <f ca="1">SUM(O1391:O1402)+'PTRM input'!O$324*O$7</f>
        <v>0</v>
      </c>
      <c r="P1403" s="371">
        <f ca="1">SUM(P1391:P1402)+'PTRM input'!P$324*P$7</f>
        <v>0</v>
      </c>
      <c r="Q1403" s="371">
        <f t="shared" ref="Q1403:BI1403" ca="1" si="278">SUM(Q1391:Q1402)</f>
        <v>0</v>
      </c>
      <c r="R1403" s="371">
        <f t="shared" ca="1" si="278"/>
        <v>0</v>
      </c>
      <c r="S1403" s="371">
        <f t="shared" ca="1" si="278"/>
        <v>0</v>
      </c>
      <c r="T1403" s="371">
        <f t="shared" ca="1" si="278"/>
        <v>0</v>
      </c>
      <c r="U1403" s="371">
        <f t="shared" ca="1" si="278"/>
        <v>0</v>
      </c>
      <c r="V1403" s="371">
        <f t="shared" ca="1" si="278"/>
        <v>0</v>
      </c>
      <c r="W1403" s="371">
        <f t="shared" ca="1" si="278"/>
        <v>0</v>
      </c>
      <c r="X1403" s="371">
        <f t="shared" ca="1" si="278"/>
        <v>0</v>
      </c>
      <c r="Y1403" s="371">
        <f t="shared" ca="1" si="278"/>
        <v>0</v>
      </c>
      <c r="Z1403" s="371">
        <f t="shared" ca="1" si="278"/>
        <v>0</v>
      </c>
      <c r="AA1403" s="371">
        <f t="shared" ca="1" si="278"/>
        <v>0</v>
      </c>
      <c r="AB1403" s="371">
        <f t="shared" ca="1" si="278"/>
        <v>0</v>
      </c>
      <c r="AC1403" s="371">
        <f t="shared" ca="1" si="278"/>
        <v>0</v>
      </c>
      <c r="AD1403" s="371">
        <f t="shared" ca="1" si="278"/>
        <v>0</v>
      </c>
      <c r="AE1403" s="371">
        <f t="shared" ca="1" si="278"/>
        <v>0</v>
      </c>
      <c r="AF1403" s="371">
        <f t="shared" ca="1" si="278"/>
        <v>0</v>
      </c>
      <c r="AG1403" s="371">
        <f t="shared" ca="1" si="278"/>
        <v>0</v>
      </c>
      <c r="AH1403" s="371">
        <f t="shared" ca="1" si="278"/>
        <v>0</v>
      </c>
      <c r="AI1403" s="371">
        <f t="shared" ca="1" si="278"/>
        <v>0</v>
      </c>
      <c r="AJ1403" s="371">
        <f t="shared" ca="1" si="278"/>
        <v>0</v>
      </c>
      <c r="AK1403" s="371">
        <f t="shared" ca="1" si="278"/>
        <v>0</v>
      </c>
      <c r="AL1403" s="371">
        <f t="shared" ca="1" si="278"/>
        <v>0</v>
      </c>
      <c r="AM1403" s="371">
        <f t="shared" ca="1" si="278"/>
        <v>0</v>
      </c>
      <c r="AN1403" s="371">
        <f t="shared" ca="1" si="278"/>
        <v>0</v>
      </c>
      <c r="AO1403" s="371">
        <f t="shared" ca="1" si="278"/>
        <v>0</v>
      </c>
      <c r="AP1403" s="371">
        <f t="shared" ca="1" si="278"/>
        <v>0</v>
      </c>
      <c r="AQ1403" s="371">
        <f t="shared" ca="1" si="278"/>
        <v>0</v>
      </c>
      <c r="AR1403" s="371">
        <f t="shared" ca="1" si="278"/>
        <v>0</v>
      </c>
      <c r="AS1403" s="371">
        <f t="shared" ca="1" si="278"/>
        <v>0</v>
      </c>
      <c r="AT1403" s="371">
        <f t="shared" ca="1" si="278"/>
        <v>0</v>
      </c>
      <c r="AU1403" s="371">
        <f t="shared" ca="1" si="278"/>
        <v>0</v>
      </c>
      <c r="AV1403" s="371">
        <f t="shared" ca="1" si="278"/>
        <v>0</v>
      </c>
      <c r="AW1403" s="371">
        <f t="shared" ca="1" si="278"/>
        <v>0</v>
      </c>
      <c r="AX1403" s="371">
        <f t="shared" ca="1" si="278"/>
        <v>0</v>
      </c>
      <c r="AY1403" s="371">
        <f t="shared" ca="1" si="278"/>
        <v>0</v>
      </c>
      <c r="AZ1403" s="371">
        <f t="shared" ca="1" si="278"/>
        <v>0</v>
      </c>
      <c r="BA1403" s="371">
        <f t="shared" ca="1" si="278"/>
        <v>0</v>
      </c>
      <c r="BB1403" s="371">
        <f t="shared" ca="1" si="278"/>
        <v>0</v>
      </c>
      <c r="BC1403" s="371">
        <f t="shared" ca="1" si="278"/>
        <v>0</v>
      </c>
      <c r="BD1403" s="371">
        <f t="shared" ca="1" si="278"/>
        <v>0</v>
      </c>
      <c r="BE1403" s="371">
        <f t="shared" ca="1" si="278"/>
        <v>0</v>
      </c>
      <c r="BF1403" s="371">
        <f t="shared" ca="1" si="278"/>
        <v>0</v>
      </c>
      <c r="BG1403" s="371">
        <f t="shared" ca="1" si="278"/>
        <v>0</v>
      </c>
      <c r="BH1403" s="371">
        <f t="shared" ca="1" si="278"/>
        <v>0</v>
      </c>
      <c r="BI1403" s="371">
        <f t="shared" ca="1" si="278"/>
        <v>0</v>
      </c>
      <c r="BJ1403" s="116"/>
      <c r="BK1403" s="116"/>
      <c r="BL1403" s="116"/>
      <c r="BM1403" s="116"/>
    </row>
    <row r="1404" spans="1:65" ht="12.75" hidden="1" customHeight="1" outlineLevel="2">
      <c r="A1404" s="366"/>
      <c r="B1404" s="106" t="str">
        <f>C1416</f>
        <v>In-house software</v>
      </c>
      <c r="C1404" s="614"/>
      <c r="D1404" s="615" t="s">
        <v>236</v>
      </c>
      <c r="E1404" s="614"/>
      <c r="F1404" s="622"/>
      <c r="G1404" s="617">
        <f>IF('PTRM input'!$E$574='PTRM input'!$G$573,IF(G$3&gt;A49taxremlife,A49taxvalue-SUM(F1404:$F1404),IF(A49taxremlife="N/A","n/a",A49taxvalue/A49taxremlife)),'PTRM input'!G$627)</f>
        <v>0</v>
      </c>
      <c r="H1404" s="617">
        <f>IF('PTRM input'!$E$574='PTRM input'!$G$573,IF(H$3&gt;A49taxremlife,A49taxvalue-SUM($F1404:G1404),IF(A49taxremlife="N/A","n/a",A49taxvalue/A49taxremlife)),'PTRM input'!H$627)</f>
        <v>0</v>
      </c>
      <c r="I1404" s="617">
        <f>IF('PTRM input'!$E$574='PTRM input'!$G$573,IF(I$3&gt;A49taxremlife,A49taxvalue-SUM($F1404:H1404),IF(A49taxremlife="N/A","n/a",A49taxvalue/A49taxremlife)),'PTRM input'!I$627)</f>
        <v>0</v>
      </c>
      <c r="J1404" s="617">
        <f>IF('PTRM input'!$E$574='PTRM input'!$G$573,IF(J$3&gt;A49taxremlife,A49taxvalue-SUM($F1404:I1404),IF(A49taxremlife="N/A","n/a",A49taxvalue/A49taxremlife)),'PTRM input'!J$627)</f>
        <v>0</v>
      </c>
      <c r="K1404" s="617">
        <f>IF('PTRM input'!$E$574='PTRM input'!$G$573,IF(K$3&gt;A49taxremlife,A49taxvalue-SUM($F1404:J1404),IF(A49taxremlife="N/A","n/a",A49taxvalue/A49taxremlife)),'PTRM input'!K$627)</f>
        <v>0</v>
      </c>
      <c r="L1404" s="617">
        <f>IF('PTRM input'!$E$574='PTRM input'!$G$573,IF(L$3&gt;A49taxremlife,A49taxvalue-SUM($F1404:K1404),IF(A49taxremlife="N/A","n/a",A49taxvalue/A49taxremlife)),'PTRM input'!L$627)</f>
        <v>0</v>
      </c>
      <c r="M1404" s="617">
        <f>IF('PTRM input'!$E$574='PTRM input'!$G$573,IF(M$3&gt;A49taxremlife,A49taxvalue-SUM($F1404:L1404),IF(A49taxremlife="N/A","n/a",A49taxvalue/A49taxremlife)),'PTRM input'!M$627)</f>
        <v>0</v>
      </c>
      <c r="N1404" s="617">
        <f>IF('PTRM input'!$E$574='PTRM input'!$G$573,IF(N$3&gt;A49taxremlife,A49taxvalue-SUM($F1404:M1404),IF(A49taxremlife="N/A","n/a",A49taxvalue/A49taxremlife)),'PTRM input'!N$627)</f>
        <v>0</v>
      </c>
      <c r="O1404" s="617">
        <f>IF('PTRM input'!$E$574='PTRM input'!$G$573,IF(O$3&gt;A49taxremlife,A49taxvalue-SUM($F1404:N1404),IF(A49taxremlife="N/A","n/a",A49taxvalue/A49taxremlife)),'PTRM input'!O$627)</f>
        <v>0</v>
      </c>
      <c r="P1404" s="617">
        <f>IF('PTRM input'!$E$574='PTRM input'!$G$573,IF(P$3&gt;A49taxremlife,A49taxvalue-SUM($F1404:O1404),IF(A49taxremlife="N/A","n/a",A49taxvalue/A49taxremlife)),'PTRM input'!P$627)</f>
        <v>0</v>
      </c>
      <c r="Q1404" s="617">
        <f>IF('PTRM input'!$E$574='PTRM input'!$G$573,IF(Q$3&gt;A49taxremlife,A49taxvalue-SUM($F1404:P1404),IF(A49taxremlife="N/A","n/a",A49taxvalue/A49taxremlife)),'PTRM input'!Q$627)</f>
        <v>0</v>
      </c>
      <c r="R1404" s="617">
        <f>IF('PTRM input'!$E$574='PTRM input'!$G$573,IF(R$3&gt;A49taxremlife,A49taxvalue-SUM($F1404:Q1404),IF(A49taxremlife="N/A","n/a",A49taxvalue/A49taxremlife)),'PTRM input'!R$627)</f>
        <v>0</v>
      </c>
      <c r="S1404" s="617">
        <f>IF('PTRM input'!$E$574='PTRM input'!$G$573,IF(S$3&gt;A49taxremlife,A49taxvalue-SUM($F1404:R1404),IF(A49taxremlife="N/A","n/a",A49taxvalue/A49taxremlife)),'PTRM input'!S$627)</f>
        <v>0</v>
      </c>
      <c r="T1404" s="617">
        <f>IF('PTRM input'!$E$574='PTRM input'!$G$573,IF(T$3&gt;A49taxremlife,A49taxvalue-SUM($F1404:S1404),IF(A49taxremlife="N/A","n/a",A49taxvalue/A49taxremlife)),'PTRM input'!T$627)</f>
        <v>0</v>
      </c>
      <c r="U1404" s="617">
        <f>IF('PTRM input'!$E$574='PTRM input'!$G$573,IF(U$3&gt;A49taxremlife,A49taxvalue-SUM($F1404:T1404),IF(A49taxremlife="N/A","n/a",A49taxvalue/A49taxremlife)),'PTRM input'!U$627)</f>
        <v>0</v>
      </c>
      <c r="V1404" s="617">
        <f>IF('PTRM input'!$E$574='PTRM input'!$G$573,IF(V$3&gt;A49taxremlife,A49taxvalue-SUM($F1404:U1404),IF(A49taxremlife="N/A","n/a",A49taxvalue/A49taxremlife)),'PTRM input'!V$627)</f>
        <v>0</v>
      </c>
      <c r="W1404" s="617">
        <f>IF('PTRM input'!$E$574='PTRM input'!$G$573,IF(W$3&gt;A49taxremlife,A49taxvalue-SUM($F1404:V1404),IF(A49taxremlife="N/A","n/a",A49taxvalue/A49taxremlife)),'PTRM input'!W$627)</f>
        <v>0</v>
      </c>
      <c r="X1404" s="617">
        <f>IF('PTRM input'!$E$574='PTRM input'!$G$573,IF(X$3&gt;A49taxremlife,A49taxvalue-SUM($F1404:W1404),IF(A49taxremlife="N/A","n/a",A49taxvalue/A49taxremlife)),'PTRM input'!X$627)</f>
        <v>0</v>
      </c>
      <c r="Y1404" s="617">
        <f>IF('PTRM input'!$E$574='PTRM input'!$G$573,IF(Y$3&gt;A49taxremlife,A49taxvalue-SUM($F1404:X1404),IF(A49taxremlife="N/A","n/a",A49taxvalue/A49taxremlife)),'PTRM input'!Y$627)</f>
        <v>0</v>
      </c>
      <c r="Z1404" s="617">
        <f>IF('PTRM input'!$E$574='PTRM input'!$G$573,IF(Z$3&gt;A49taxremlife,A49taxvalue-SUM($F1404:Y1404),IF(A49taxremlife="N/A","n/a",A49taxvalue/A49taxremlife)),'PTRM input'!Z$627)</f>
        <v>0</v>
      </c>
      <c r="AA1404" s="617">
        <f>IF('PTRM input'!$E$574='PTRM input'!$G$573,IF(AA$3&gt;A49taxremlife,A49taxvalue-SUM($F1404:Z1404),IF(A49taxremlife="N/A","n/a",A49taxvalue/A49taxremlife)),'PTRM input'!AA$627)</f>
        <v>0</v>
      </c>
      <c r="AB1404" s="617">
        <f>IF('PTRM input'!$E$574='PTRM input'!$G$573,IF(AB$3&gt;A49taxremlife,A49taxvalue-SUM($F1404:AA1404),IF(A49taxremlife="N/A","n/a",A49taxvalue/A49taxremlife)),'PTRM input'!AB$627)</f>
        <v>0</v>
      </c>
      <c r="AC1404" s="617">
        <f>IF('PTRM input'!$E$574='PTRM input'!$G$573,IF(AC$3&gt;A49taxremlife,A49taxvalue-SUM($F1404:AB1404),IF(A49taxremlife="N/A","n/a",A49taxvalue/A49taxremlife)),'PTRM input'!AC$627)</f>
        <v>0</v>
      </c>
      <c r="AD1404" s="617">
        <f>IF('PTRM input'!$E$574='PTRM input'!$G$573,IF(AD$3&gt;A49taxremlife,A49taxvalue-SUM($F1404:AC1404),IF(A49taxremlife="N/A","n/a",A49taxvalue/A49taxremlife)),'PTRM input'!AD$627)</f>
        <v>0</v>
      </c>
      <c r="AE1404" s="617">
        <f>IF('PTRM input'!$E$574='PTRM input'!$G$573,IF(AE$3&gt;A49taxremlife,A49taxvalue-SUM($F1404:AD1404),IF(A49taxremlife="N/A","n/a",A49taxvalue/A49taxremlife)),'PTRM input'!AE$627)</f>
        <v>0</v>
      </c>
      <c r="AF1404" s="617">
        <f>IF('PTRM input'!$E$574='PTRM input'!$G$573,IF(AF$3&gt;A49taxremlife,A49taxvalue-SUM($F1404:AE1404),IF(A49taxremlife="N/A","n/a",A49taxvalue/A49taxremlife)),'PTRM input'!AF$627)</f>
        <v>0</v>
      </c>
      <c r="AG1404" s="617">
        <f>IF('PTRM input'!$E$574='PTRM input'!$G$573,IF(AG$3&gt;A49taxremlife,A49taxvalue-SUM($F1404:AF1404),IF(A49taxremlife="N/A","n/a",A49taxvalue/A49taxremlife)),'PTRM input'!AG$627)</f>
        <v>0</v>
      </c>
      <c r="AH1404" s="617">
        <f>IF('PTRM input'!$E$574='PTRM input'!$G$573,IF(AH$3&gt;A49taxremlife,A49taxvalue-SUM($F1404:AG1404),IF(A49taxremlife="N/A","n/a",A49taxvalue/A49taxremlife)),'PTRM input'!AH$627)</f>
        <v>0</v>
      </c>
      <c r="AI1404" s="617">
        <f>IF('PTRM input'!$E$574='PTRM input'!$G$573,IF(AI$3&gt;A49taxremlife,A49taxvalue-SUM($F1404:AH1404),IF(A49taxremlife="N/A","n/a",A49taxvalue/A49taxremlife)),'PTRM input'!AI$627)</f>
        <v>0</v>
      </c>
      <c r="AJ1404" s="617">
        <f>IF('PTRM input'!$E$574='PTRM input'!$G$573,IF(AJ$3&gt;A49taxremlife,A49taxvalue-SUM($F1404:AI1404),IF(A49taxremlife="N/A","n/a",A49taxvalue/A49taxremlife)),'PTRM input'!AJ$627)</f>
        <v>0</v>
      </c>
      <c r="AK1404" s="617">
        <f>IF('PTRM input'!$E$574='PTRM input'!$G$573,IF(AK$3&gt;A49taxremlife,A49taxvalue-SUM($F1404:AJ1404),IF(A49taxremlife="N/A","n/a",A49taxvalue/A49taxremlife)),'PTRM input'!AK$627)</f>
        <v>0</v>
      </c>
      <c r="AL1404" s="617">
        <f>IF('PTRM input'!$E$574='PTRM input'!$G$573,IF(AL$3&gt;A49taxremlife,A49taxvalue-SUM($F1404:AK1404),IF(A49taxremlife="N/A","n/a",A49taxvalue/A49taxremlife)),'PTRM input'!AL$627)</f>
        <v>0</v>
      </c>
      <c r="AM1404" s="617">
        <f>IF('PTRM input'!$E$574='PTRM input'!$G$573,IF(AM$3&gt;A49taxremlife,A49taxvalue-SUM($F1404:AL1404),IF(A49taxremlife="N/A","n/a",A49taxvalue/A49taxremlife)),'PTRM input'!AM$627)</f>
        <v>0</v>
      </c>
      <c r="AN1404" s="617">
        <f>IF('PTRM input'!$E$574='PTRM input'!$G$573,IF(AN$3&gt;A49taxremlife,A49taxvalue-SUM($F1404:AM1404),IF(A49taxremlife="N/A","n/a",A49taxvalue/A49taxremlife)),'PTRM input'!AN$627)</f>
        <v>0</v>
      </c>
      <c r="AO1404" s="617">
        <f>IF('PTRM input'!$E$574='PTRM input'!$G$573,IF(AO$3&gt;A49taxremlife,A49taxvalue-SUM($F1404:AN1404),IF(A49taxremlife="N/A","n/a",A49taxvalue/A49taxremlife)),'PTRM input'!AO$627)</f>
        <v>0</v>
      </c>
      <c r="AP1404" s="617">
        <f>IF('PTRM input'!$E$574='PTRM input'!$G$573,IF(AP$3&gt;A49taxremlife,A49taxvalue-SUM($F1404:AO1404),IF(A49taxremlife="N/A","n/a",A49taxvalue/A49taxremlife)),'PTRM input'!AP$627)</f>
        <v>0</v>
      </c>
      <c r="AQ1404" s="617">
        <f>IF('PTRM input'!$E$574='PTRM input'!$G$573,IF(AQ$3&gt;A49taxremlife,A49taxvalue-SUM($F1404:AP1404),IF(A49taxremlife="N/A","n/a",A49taxvalue/A49taxremlife)),'PTRM input'!AQ$627)</f>
        <v>0</v>
      </c>
      <c r="AR1404" s="617">
        <f>IF('PTRM input'!$E$574='PTRM input'!$G$573,IF(AR$3&gt;A49taxremlife,A49taxvalue-SUM($F1404:AQ1404),IF(A49taxremlife="N/A","n/a",A49taxvalue/A49taxremlife)),'PTRM input'!AR$627)</f>
        <v>0</v>
      </c>
      <c r="AS1404" s="617">
        <f>IF('PTRM input'!$E$574='PTRM input'!$G$573,IF(AS$3&gt;A49taxremlife,A49taxvalue-SUM($F1404:AR1404),IF(A49taxremlife="N/A","n/a",A49taxvalue/A49taxremlife)),'PTRM input'!AS$627)</f>
        <v>0</v>
      </c>
      <c r="AT1404" s="617">
        <f>IF('PTRM input'!$E$574='PTRM input'!$G$573,IF(AT$3&gt;A49taxremlife,A49taxvalue-SUM($F1404:AS1404),IF(A49taxremlife="N/A","n/a",A49taxvalue/A49taxremlife)),'PTRM input'!AT$627)</f>
        <v>0</v>
      </c>
      <c r="AU1404" s="617">
        <f>IF('PTRM input'!$E$574='PTRM input'!$G$573,IF(AU$3&gt;A49taxremlife,A49taxvalue-SUM($F1404:AT1404),IF(A49taxremlife="N/A","n/a",A49taxvalue/A49taxremlife)),'PTRM input'!AU$627)</f>
        <v>0</v>
      </c>
      <c r="AV1404" s="617">
        <f>IF('PTRM input'!$E$574='PTRM input'!$G$573,IF(AV$3&gt;A49taxremlife,A49taxvalue-SUM($F1404:AU1404),IF(A49taxremlife="N/A","n/a",A49taxvalue/A49taxremlife)),'PTRM input'!AV$627)</f>
        <v>0</v>
      </c>
      <c r="AW1404" s="617">
        <f>IF('PTRM input'!$E$574='PTRM input'!$G$573,IF(AW$3&gt;A49taxremlife,A49taxvalue-SUM($F1404:AV1404),IF(A49taxremlife="N/A","n/a",A49taxvalue/A49taxremlife)),'PTRM input'!AW$627)</f>
        <v>0</v>
      </c>
      <c r="AX1404" s="617">
        <f>IF('PTRM input'!$E$574='PTRM input'!$G$573,IF(AX$3&gt;A49taxremlife,A49taxvalue-SUM($F1404:AW1404),IF(A49taxremlife="N/A","n/a",A49taxvalue/A49taxremlife)),'PTRM input'!AX$627)</f>
        <v>0</v>
      </c>
      <c r="AY1404" s="617">
        <f>IF('PTRM input'!$E$574='PTRM input'!$G$573,IF(AY$3&gt;A49taxremlife,A49taxvalue-SUM($F1404:AX1404),IF(A49taxremlife="N/A","n/a",A49taxvalue/A49taxremlife)),'PTRM input'!AY$627)</f>
        <v>0</v>
      </c>
      <c r="AZ1404" s="617">
        <f>IF('PTRM input'!$E$574='PTRM input'!$G$573,IF(AZ$3&gt;A49taxremlife,A49taxvalue-SUM($F1404:AY1404),IF(A49taxremlife="N/A","n/a",A49taxvalue/A49taxremlife)),'PTRM input'!AZ$627)</f>
        <v>0</v>
      </c>
      <c r="BA1404" s="617">
        <f>IF('PTRM input'!$E$574='PTRM input'!$G$573,IF(BA$3&gt;A49taxremlife,A49taxvalue-SUM($F1404:AZ1404),IF(A49taxremlife="N/A","n/a",A49taxvalue/A49taxremlife)),'PTRM input'!BA$627)</f>
        <v>0</v>
      </c>
      <c r="BB1404" s="617">
        <f>IF('PTRM input'!$E$574='PTRM input'!$G$573,IF(BB$3&gt;A49taxremlife,A49taxvalue-SUM($F1404:BA1404),IF(A49taxremlife="N/A","n/a",A49taxvalue/A49taxremlife)),'PTRM input'!BB$627)</f>
        <v>0</v>
      </c>
      <c r="BC1404" s="617">
        <f>IF('PTRM input'!$E$574='PTRM input'!$G$573,IF(BC$3&gt;A49taxremlife,A49taxvalue-SUM($F1404:BB1404),IF(A49taxremlife="N/A","n/a",A49taxvalue/A49taxremlife)),'PTRM input'!BC$627)</f>
        <v>0</v>
      </c>
      <c r="BD1404" s="617">
        <f>IF('PTRM input'!$E$574='PTRM input'!$G$573,IF(BD$3&gt;A49taxremlife,A49taxvalue-SUM($F1404:BC1404),IF(A49taxremlife="N/A","n/a",A49taxvalue/A49taxremlife)),'PTRM input'!BD$627)</f>
        <v>0</v>
      </c>
      <c r="BE1404" s="617">
        <f>IF('PTRM input'!$E$574='PTRM input'!$G$573,IF(BE$3&gt;A49taxremlife,A49taxvalue-SUM($F1404:BD1404),IF(A49taxremlife="N/A","n/a",A49taxvalue/A49taxremlife)),'PTRM input'!BE$627)</f>
        <v>0</v>
      </c>
      <c r="BF1404" s="617">
        <f>IF('PTRM input'!$E$574='PTRM input'!$G$573,IF(BF$3&gt;A49taxremlife,A49taxvalue-SUM($F1404:BE1404),IF(A49taxremlife="N/A","n/a",A49taxvalue/A49taxremlife)),'PTRM input'!BF$627)</f>
        <v>0</v>
      </c>
      <c r="BG1404" s="617">
        <f>IF('PTRM input'!$E$574='PTRM input'!$G$573,IF(BG$3&gt;A49taxremlife,A49taxvalue-SUM($F1404:BF1404),IF(A49taxremlife="N/A","n/a",A49taxvalue/A49taxremlife)),'PTRM input'!BG$627)</f>
        <v>0</v>
      </c>
      <c r="BH1404" s="617">
        <f>IF('PTRM input'!$E$574='PTRM input'!$G$573,IF(BH$3&gt;A49taxremlife,A49taxvalue-SUM($F1404:BG1404),IF(A49taxremlife="N/A","n/a",A49taxvalue/A49taxremlife)),'PTRM input'!BH$627)</f>
        <v>0</v>
      </c>
      <c r="BI1404" s="617">
        <f>IF('PTRM input'!$E$574='PTRM input'!$G$573,IF(BI$3&gt;A49taxremlife,A49taxvalue-SUM($F1404:BH1404),IF(A49taxremlife="N/A","n/a",A49taxvalue/A49taxremlife)),'PTRM input'!BI$627)</f>
        <v>0</v>
      </c>
      <c r="BJ1404" s="116"/>
      <c r="BK1404" s="116"/>
      <c r="BL1404" s="116"/>
      <c r="BM1404" s="116"/>
    </row>
    <row r="1405" spans="1:65" ht="12.75" hidden="1" customHeight="1" outlineLevel="2">
      <c r="A1405" s="366"/>
      <c r="B1405" s="19"/>
      <c r="C1405" s="18"/>
      <c r="D1405" s="760" t="s">
        <v>237</v>
      </c>
      <c r="E1405" s="86">
        <v>0</v>
      </c>
      <c r="F1405" s="356"/>
      <c r="G1405" s="433"/>
      <c r="H1405" s="433"/>
      <c r="I1405" s="433"/>
      <c r="J1405" s="433"/>
      <c r="K1405" s="433"/>
      <c r="L1405" s="433"/>
      <c r="M1405" s="433"/>
      <c r="N1405" s="433"/>
      <c r="O1405" s="433"/>
      <c r="P1405" s="433"/>
      <c r="Q1405" s="251"/>
      <c r="R1405" s="251"/>
      <c r="S1405" s="251"/>
      <c r="T1405" s="251"/>
      <c r="U1405" s="251"/>
      <c r="V1405" s="251"/>
      <c r="W1405" s="251"/>
      <c r="X1405" s="251"/>
      <c r="Y1405" s="251"/>
      <c r="Z1405" s="251"/>
      <c r="AA1405" s="251"/>
      <c r="AB1405" s="251"/>
      <c r="AC1405" s="251"/>
      <c r="AD1405" s="251"/>
      <c r="AE1405" s="251"/>
      <c r="AF1405" s="251"/>
      <c r="AG1405" s="251"/>
      <c r="AH1405" s="251"/>
      <c r="AI1405" s="251"/>
      <c r="AJ1405" s="251"/>
      <c r="AK1405" s="251"/>
      <c r="AL1405" s="251"/>
      <c r="AM1405" s="251"/>
      <c r="AN1405" s="251"/>
      <c r="AO1405" s="251"/>
      <c r="AP1405" s="251"/>
      <c r="AQ1405" s="251"/>
      <c r="AR1405" s="251"/>
      <c r="AS1405" s="251"/>
      <c r="AT1405" s="251"/>
      <c r="AU1405" s="251"/>
      <c r="AV1405" s="251"/>
      <c r="AW1405" s="251"/>
      <c r="AX1405" s="251"/>
      <c r="AY1405" s="251"/>
      <c r="AZ1405" s="251"/>
      <c r="BA1405" s="251"/>
      <c r="BB1405" s="251"/>
      <c r="BC1405" s="251"/>
      <c r="BD1405" s="251"/>
      <c r="BE1405" s="251"/>
      <c r="BF1405" s="251"/>
      <c r="BG1405" s="251"/>
      <c r="BH1405" s="251"/>
      <c r="BI1405" s="251"/>
      <c r="BJ1405" s="116"/>
      <c r="BK1405" s="116"/>
      <c r="BL1405" s="116"/>
      <c r="BM1405" s="116"/>
    </row>
    <row r="1406" spans="1:65" ht="12.75" hidden="1" customHeight="1" outlineLevel="2">
      <c r="A1406" s="366"/>
      <c r="B1406" s="19"/>
      <c r="C1406" s="18"/>
      <c r="D1406" s="760"/>
      <c r="E1406" s="86">
        <v>1</v>
      </c>
      <c r="F1406" s="356"/>
      <c r="G1406" s="618"/>
      <c r="H1406" s="251">
        <f ca="1">IF(A49taxstdlife="n/a","n/a",IF(H$3&gt;(A49taxstdlife+$E1406),((INDEX('PTRM input'!$G$385:$P$434,A49offset,$E1406)-INDEX('PTRM input'!$G$277:$P$326,A49offset,$E1406))*OFFSET($F$7,0,$E1406))-SUM($G1406:G1406),((INDEX('PTRM input'!$G$385:$P$434,A49offset,$E1406)-INDEX('PTRM input'!$G$277:$P$326,A49offset,$E1406))*OFFSET($F$7,0,$E1406))/A49taxstdlife))</f>
        <v>0</v>
      </c>
      <c r="I1406" s="251">
        <f ca="1">IF(A49taxstdlife="n/a","n/a",IF(I$3&gt;(A49taxstdlife+$E1406),((INDEX('PTRM input'!$G$385:$P$434,A49offset,$E1406)-INDEX('PTRM input'!$G$277:$P$326,A49offset,$E1406))*OFFSET($F$7,0,$E1406))-SUM($G1406:H1406),((INDEX('PTRM input'!$G$385:$P$434,A49offset,$E1406)-INDEX('PTRM input'!$G$277:$P$326,A49offset,$E1406))*OFFSET($F$7,0,$E1406))/A49taxstdlife))</f>
        <v>0</v>
      </c>
      <c r="J1406" s="251">
        <f ca="1">IF(A49taxstdlife="n/a","n/a",IF(J$3&gt;(A49taxstdlife+$E1406),((INDEX('PTRM input'!$G$385:$P$434,A49offset,$E1406)-INDEX('PTRM input'!$G$277:$P$326,A49offset,$E1406))*OFFSET($F$7,0,$E1406))-SUM($G1406:I1406),((INDEX('PTRM input'!$G$385:$P$434,A49offset,$E1406)-INDEX('PTRM input'!$G$277:$P$326,A49offset,$E1406))*OFFSET($F$7,0,$E1406))/A49taxstdlife))</f>
        <v>0</v>
      </c>
      <c r="K1406" s="251">
        <f ca="1">IF(A49taxstdlife="n/a","n/a",IF(K$3&gt;(A49taxstdlife+$E1406),((INDEX('PTRM input'!$G$385:$P$434,A49offset,$E1406)-INDEX('PTRM input'!$G$277:$P$326,A49offset,$E1406))*OFFSET($F$7,0,$E1406))-SUM($G1406:J1406),((INDEX('PTRM input'!$G$385:$P$434,A49offset,$E1406)-INDEX('PTRM input'!$G$277:$P$326,A49offset,$E1406))*OFFSET($F$7,0,$E1406))/A49taxstdlife))</f>
        <v>0</v>
      </c>
      <c r="L1406" s="251">
        <f ca="1">IF(A49taxstdlife="n/a","n/a",IF(L$3&gt;(A49taxstdlife+$E1406),((INDEX('PTRM input'!$G$385:$P$434,A49offset,$E1406)-INDEX('PTRM input'!$G$277:$P$326,A49offset,$E1406))*OFFSET($F$7,0,$E1406))-SUM($G1406:K1406),((INDEX('PTRM input'!$G$385:$P$434,A49offset,$E1406)-INDEX('PTRM input'!$G$277:$P$326,A49offset,$E1406))*OFFSET($F$7,0,$E1406))/A49taxstdlife))</f>
        <v>0</v>
      </c>
      <c r="M1406" s="251">
        <f ca="1">IF(A49taxstdlife="n/a","n/a",IF(M$3&gt;(A49taxstdlife+$E1406),((INDEX('PTRM input'!$G$385:$P$434,A49offset,$E1406)-INDEX('PTRM input'!$G$277:$P$326,A49offset,$E1406))*OFFSET($F$7,0,$E1406))-SUM($G1406:L1406),((INDEX('PTRM input'!$G$385:$P$434,A49offset,$E1406)-INDEX('PTRM input'!$G$277:$P$326,A49offset,$E1406))*OFFSET($F$7,0,$E1406))/A49taxstdlife))</f>
        <v>0</v>
      </c>
      <c r="N1406" s="251">
        <f ca="1">IF(A49taxstdlife="n/a","n/a",IF(N$3&gt;(A49taxstdlife+$E1406),((INDEX('PTRM input'!$G$385:$P$434,A49offset,$E1406)-INDEX('PTRM input'!$G$277:$P$326,A49offset,$E1406))*OFFSET($F$7,0,$E1406))-SUM($G1406:M1406),((INDEX('PTRM input'!$G$385:$P$434,A49offset,$E1406)-INDEX('PTRM input'!$G$277:$P$326,A49offset,$E1406))*OFFSET($F$7,0,$E1406))/A49taxstdlife))</f>
        <v>0</v>
      </c>
      <c r="O1406" s="251">
        <f ca="1">IF(A49taxstdlife="n/a","n/a",IF(O$3&gt;(A49taxstdlife+$E1406),((INDEX('PTRM input'!$G$385:$P$434,A49offset,$E1406)-INDEX('PTRM input'!$G$277:$P$326,A49offset,$E1406))*OFFSET($F$7,0,$E1406))-SUM($G1406:N1406),((INDEX('PTRM input'!$G$385:$P$434,A49offset,$E1406)-INDEX('PTRM input'!$G$277:$P$326,A49offset,$E1406))*OFFSET($F$7,0,$E1406))/A49taxstdlife))</f>
        <v>0</v>
      </c>
      <c r="P1406" s="251">
        <f ca="1">IF(A49taxstdlife="n/a","n/a",IF(P$3&gt;(A49taxstdlife+$E1406),((INDEX('PTRM input'!$G$385:$P$434,A49offset,$E1406)-INDEX('PTRM input'!$G$277:$P$326,A49offset,$E1406))*OFFSET($F$7,0,$E1406))-SUM($G1406:O1406),((INDEX('PTRM input'!$G$385:$P$434,A49offset,$E1406)-INDEX('PTRM input'!$G$277:$P$326,A49offset,$E1406))*OFFSET($F$7,0,$E1406))/A49taxstdlife))</f>
        <v>0</v>
      </c>
      <c r="Q1406" s="251">
        <f ca="1">IF(A49taxstdlife="n/a","n/a",IF(Q$3&gt;(A49taxstdlife+$E1406),((INDEX('PTRM input'!$G$385:$P$434,A49offset,$E1406)-INDEX('PTRM input'!$G$277:$P$326,A49offset,$E1406))*OFFSET($F$7,0,$E1406))-SUM($G1406:P1406),((INDEX('PTRM input'!$G$385:$P$434,A49offset,$E1406)-INDEX('PTRM input'!$G$277:$P$326,A49offset,$E1406))*OFFSET($F$7,0,$E1406))/A49taxstdlife))</f>
        <v>0</v>
      </c>
      <c r="R1406" s="251">
        <f ca="1">IF(A49taxstdlife="n/a","n/a",IF(R$3&gt;(A49taxstdlife+$E1406),((INDEX('PTRM input'!$G$385:$P$434,A49offset,$E1406)-INDEX('PTRM input'!$G$277:$P$326,A49offset,$E1406))*OFFSET($F$7,0,$E1406))-SUM($G1406:Q1406),((INDEX('PTRM input'!$G$385:$P$434,A49offset,$E1406)-INDEX('PTRM input'!$G$277:$P$326,A49offset,$E1406))*OFFSET($F$7,0,$E1406))/A49taxstdlife))</f>
        <v>0</v>
      </c>
      <c r="S1406" s="251">
        <f ca="1">IF(A49taxstdlife="n/a","n/a",IF(S$3&gt;(A49taxstdlife+$E1406),((INDEX('PTRM input'!$G$385:$P$434,A49offset,$E1406)-INDEX('PTRM input'!$G$277:$P$326,A49offset,$E1406))*OFFSET($F$7,0,$E1406))-SUM($G1406:R1406),((INDEX('PTRM input'!$G$385:$P$434,A49offset,$E1406)-INDEX('PTRM input'!$G$277:$P$326,A49offset,$E1406))*OFFSET($F$7,0,$E1406))/A49taxstdlife))</f>
        <v>0</v>
      </c>
      <c r="T1406" s="251">
        <f ca="1">IF(A49taxstdlife="n/a","n/a",IF(T$3&gt;(A49taxstdlife+$E1406),((INDEX('PTRM input'!$G$385:$P$434,A49offset,$E1406)-INDEX('PTRM input'!$G$277:$P$326,A49offset,$E1406))*OFFSET($F$7,0,$E1406))-SUM($G1406:S1406),((INDEX('PTRM input'!$G$385:$P$434,A49offset,$E1406)-INDEX('PTRM input'!$G$277:$P$326,A49offset,$E1406))*OFFSET($F$7,0,$E1406))/A49taxstdlife))</f>
        <v>0</v>
      </c>
      <c r="U1406" s="251">
        <f ca="1">IF(A49taxstdlife="n/a","n/a",IF(U$3&gt;(A49taxstdlife+$E1406),((INDEX('PTRM input'!$G$385:$P$434,A49offset,$E1406)-INDEX('PTRM input'!$G$277:$P$326,A49offset,$E1406))*OFFSET($F$7,0,$E1406))-SUM($G1406:T1406),((INDEX('PTRM input'!$G$385:$P$434,A49offset,$E1406)-INDEX('PTRM input'!$G$277:$P$326,A49offset,$E1406))*OFFSET($F$7,0,$E1406))/A49taxstdlife))</f>
        <v>0</v>
      </c>
      <c r="V1406" s="251">
        <f ca="1">IF(A49taxstdlife="n/a","n/a",IF(V$3&gt;(A49taxstdlife+$E1406),((INDEX('PTRM input'!$G$385:$P$434,A49offset,$E1406)-INDEX('PTRM input'!$G$277:$P$326,A49offset,$E1406))*OFFSET($F$7,0,$E1406))-SUM($G1406:U1406),((INDEX('PTRM input'!$G$385:$P$434,A49offset,$E1406)-INDEX('PTRM input'!$G$277:$P$326,A49offset,$E1406))*OFFSET($F$7,0,$E1406))/A49taxstdlife))</f>
        <v>0</v>
      </c>
      <c r="W1406" s="251">
        <f ca="1">IF(A49taxstdlife="n/a","n/a",IF(W$3&gt;(A49taxstdlife+$E1406),((INDEX('PTRM input'!$G$385:$P$434,A49offset,$E1406)-INDEX('PTRM input'!$G$277:$P$326,A49offset,$E1406))*OFFSET($F$7,0,$E1406))-SUM($G1406:V1406),((INDEX('PTRM input'!$G$385:$P$434,A49offset,$E1406)-INDEX('PTRM input'!$G$277:$P$326,A49offset,$E1406))*OFFSET($F$7,0,$E1406))/A49taxstdlife))</f>
        <v>0</v>
      </c>
      <c r="X1406" s="251">
        <f ca="1">IF(A49taxstdlife="n/a","n/a",IF(X$3&gt;(A49taxstdlife+$E1406),((INDEX('PTRM input'!$G$385:$P$434,A49offset,$E1406)-INDEX('PTRM input'!$G$277:$P$326,A49offset,$E1406))*OFFSET($F$7,0,$E1406))-SUM($G1406:W1406),((INDEX('PTRM input'!$G$385:$P$434,A49offset,$E1406)-INDEX('PTRM input'!$G$277:$P$326,A49offset,$E1406))*OFFSET($F$7,0,$E1406))/A49taxstdlife))</f>
        <v>0</v>
      </c>
      <c r="Y1406" s="251">
        <f ca="1">IF(A49taxstdlife="n/a","n/a",IF(Y$3&gt;(A49taxstdlife+$E1406),((INDEX('PTRM input'!$G$385:$P$434,A49offset,$E1406)-INDEX('PTRM input'!$G$277:$P$326,A49offset,$E1406))*OFFSET($F$7,0,$E1406))-SUM($G1406:X1406),((INDEX('PTRM input'!$G$385:$P$434,A49offset,$E1406)-INDEX('PTRM input'!$G$277:$P$326,A49offset,$E1406))*OFFSET($F$7,0,$E1406))/A49taxstdlife))</f>
        <v>0</v>
      </c>
      <c r="Z1406" s="251">
        <f ca="1">IF(A49taxstdlife="n/a","n/a",IF(Z$3&gt;(A49taxstdlife+$E1406),((INDEX('PTRM input'!$G$385:$P$434,A49offset,$E1406)-INDEX('PTRM input'!$G$277:$P$326,A49offset,$E1406))*OFFSET($F$7,0,$E1406))-SUM($G1406:Y1406),((INDEX('PTRM input'!$G$385:$P$434,A49offset,$E1406)-INDEX('PTRM input'!$G$277:$P$326,A49offset,$E1406))*OFFSET($F$7,0,$E1406))/A49taxstdlife))</f>
        <v>0</v>
      </c>
      <c r="AA1406" s="251">
        <f ca="1">IF(A49taxstdlife="n/a","n/a",IF(AA$3&gt;(A49taxstdlife+$E1406),((INDEX('PTRM input'!$G$385:$P$434,A49offset,$E1406)-INDEX('PTRM input'!$G$277:$P$326,A49offset,$E1406))*OFFSET($F$7,0,$E1406))-SUM($G1406:Z1406),((INDEX('PTRM input'!$G$385:$P$434,A49offset,$E1406)-INDEX('PTRM input'!$G$277:$P$326,A49offset,$E1406))*OFFSET($F$7,0,$E1406))/A49taxstdlife))</f>
        <v>0</v>
      </c>
      <c r="AB1406" s="251">
        <f ca="1">IF(A49taxstdlife="n/a","n/a",IF(AB$3&gt;(A49taxstdlife+$E1406),((INDEX('PTRM input'!$G$385:$P$434,A49offset,$E1406)-INDEX('PTRM input'!$G$277:$P$326,A49offset,$E1406))*OFFSET($F$7,0,$E1406))-SUM($G1406:AA1406),((INDEX('PTRM input'!$G$385:$P$434,A49offset,$E1406)-INDEX('PTRM input'!$G$277:$P$326,A49offset,$E1406))*OFFSET($F$7,0,$E1406))/A49taxstdlife))</f>
        <v>0</v>
      </c>
      <c r="AC1406" s="251">
        <f ca="1">IF(A49taxstdlife="n/a","n/a",IF(AC$3&gt;(A49taxstdlife+$E1406),((INDEX('PTRM input'!$G$385:$P$434,A49offset,$E1406)-INDEX('PTRM input'!$G$277:$P$326,A49offset,$E1406))*OFFSET($F$7,0,$E1406))-SUM($G1406:AB1406),((INDEX('PTRM input'!$G$385:$P$434,A49offset,$E1406)-INDEX('PTRM input'!$G$277:$P$326,A49offset,$E1406))*OFFSET($F$7,0,$E1406))/A49taxstdlife))</f>
        <v>0</v>
      </c>
      <c r="AD1406" s="251">
        <f ca="1">IF(A49taxstdlife="n/a","n/a",IF(AD$3&gt;(A49taxstdlife+$E1406),((INDEX('PTRM input'!$G$385:$P$434,A49offset,$E1406)-INDEX('PTRM input'!$G$277:$P$326,A49offset,$E1406))*OFFSET($F$7,0,$E1406))-SUM($G1406:AC1406),((INDEX('PTRM input'!$G$385:$P$434,A49offset,$E1406)-INDEX('PTRM input'!$G$277:$P$326,A49offset,$E1406))*OFFSET($F$7,0,$E1406))/A49taxstdlife))</f>
        <v>0</v>
      </c>
      <c r="AE1406" s="251">
        <f ca="1">IF(A49taxstdlife="n/a","n/a",IF(AE$3&gt;(A49taxstdlife+$E1406),((INDEX('PTRM input'!$G$385:$P$434,A49offset,$E1406)-INDEX('PTRM input'!$G$277:$P$326,A49offset,$E1406))*OFFSET($F$7,0,$E1406))-SUM($G1406:AD1406),((INDEX('PTRM input'!$G$385:$P$434,A49offset,$E1406)-INDEX('PTRM input'!$G$277:$P$326,A49offset,$E1406))*OFFSET($F$7,0,$E1406))/A49taxstdlife))</f>
        <v>0</v>
      </c>
      <c r="AF1406" s="251">
        <f ca="1">IF(A49taxstdlife="n/a","n/a",IF(AF$3&gt;(A49taxstdlife+$E1406),((INDEX('PTRM input'!$G$385:$P$434,A49offset,$E1406)-INDEX('PTRM input'!$G$277:$P$326,A49offset,$E1406))*OFFSET($F$7,0,$E1406))-SUM($G1406:AE1406),((INDEX('PTRM input'!$G$385:$P$434,A49offset,$E1406)-INDEX('PTRM input'!$G$277:$P$326,A49offset,$E1406))*OFFSET($F$7,0,$E1406))/A49taxstdlife))</f>
        <v>0</v>
      </c>
      <c r="AG1406" s="251">
        <f ca="1">IF(A49taxstdlife="n/a","n/a",IF(AG$3&gt;(A49taxstdlife+$E1406),((INDEX('PTRM input'!$G$385:$P$434,A49offset,$E1406)-INDEX('PTRM input'!$G$277:$P$326,A49offset,$E1406))*OFFSET($F$7,0,$E1406))-SUM($G1406:AF1406),((INDEX('PTRM input'!$G$385:$P$434,A49offset,$E1406)-INDEX('PTRM input'!$G$277:$P$326,A49offset,$E1406))*OFFSET($F$7,0,$E1406))/A49taxstdlife))</f>
        <v>0</v>
      </c>
      <c r="AH1406" s="251">
        <f ca="1">IF(A49taxstdlife="n/a","n/a",IF(AH$3&gt;(A49taxstdlife+$E1406),((INDEX('PTRM input'!$G$385:$P$434,A49offset,$E1406)-INDEX('PTRM input'!$G$277:$P$326,A49offset,$E1406))*OFFSET($F$7,0,$E1406))-SUM($G1406:AG1406),((INDEX('PTRM input'!$G$385:$P$434,A49offset,$E1406)-INDEX('PTRM input'!$G$277:$P$326,A49offset,$E1406))*OFFSET($F$7,0,$E1406))/A49taxstdlife))</f>
        <v>0</v>
      </c>
      <c r="AI1406" s="251">
        <f ca="1">IF(A49taxstdlife="n/a","n/a",IF(AI$3&gt;(A49taxstdlife+$E1406),((INDEX('PTRM input'!$G$385:$P$434,A49offset,$E1406)-INDEX('PTRM input'!$G$277:$P$326,A49offset,$E1406))*OFFSET($F$7,0,$E1406))-SUM($G1406:AH1406),((INDEX('PTRM input'!$G$385:$P$434,A49offset,$E1406)-INDEX('PTRM input'!$G$277:$P$326,A49offset,$E1406))*OFFSET($F$7,0,$E1406))/A49taxstdlife))</f>
        <v>0</v>
      </c>
      <c r="AJ1406" s="251">
        <f ca="1">IF(A49taxstdlife="n/a","n/a",IF(AJ$3&gt;(A49taxstdlife+$E1406),((INDEX('PTRM input'!$G$385:$P$434,A49offset,$E1406)-INDEX('PTRM input'!$G$277:$P$326,A49offset,$E1406))*OFFSET($F$7,0,$E1406))-SUM($G1406:AI1406),((INDEX('PTRM input'!$G$385:$P$434,A49offset,$E1406)-INDEX('PTRM input'!$G$277:$P$326,A49offset,$E1406))*OFFSET($F$7,0,$E1406))/A49taxstdlife))</f>
        <v>0</v>
      </c>
      <c r="AK1406" s="251">
        <f ca="1">IF(A49taxstdlife="n/a","n/a",IF(AK$3&gt;(A49taxstdlife+$E1406),((INDEX('PTRM input'!$G$385:$P$434,A49offset,$E1406)-INDEX('PTRM input'!$G$277:$P$326,A49offset,$E1406))*OFFSET($F$7,0,$E1406))-SUM($G1406:AJ1406),((INDEX('PTRM input'!$G$385:$P$434,A49offset,$E1406)-INDEX('PTRM input'!$G$277:$P$326,A49offset,$E1406))*OFFSET($F$7,0,$E1406))/A49taxstdlife))</f>
        <v>0</v>
      </c>
      <c r="AL1406" s="251">
        <f ca="1">IF(A49taxstdlife="n/a","n/a",IF(AL$3&gt;(A49taxstdlife+$E1406),((INDEX('PTRM input'!$G$385:$P$434,A49offset,$E1406)-INDEX('PTRM input'!$G$277:$P$326,A49offset,$E1406))*OFFSET($F$7,0,$E1406))-SUM($G1406:AK1406),((INDEX('PTRM input'!$G$385:$P$434,A49offset,$E1406)-INDEX('PTRM input'!$G$277:$P$326,A49offset,$E1406))*OFFSET($F$7,0,$E1406))/A49taxstdlife))</f>
        <v>0</v>
      </c>
      <c r="AM1406" s="251">
        <f ca="1">IF(A49taxstdlife="n/a","n/a",IF(AM$3&gt;(A49taxstdlife+$E1406),((INDEX('PTRM input'!$G$385:$P$434,A49offset,$E1406)-INDEX('PTRM input'!$G$277:$P$326,A49offset,$E1406))*OFFSET($F$7,0,$E1406))-SUM($G1406:AL1406),((INDEX('PTRM input'!$G$385:$P$434,A49offset,$E1406)-INDEX('PTRM input'!$G$277:$P$326,A49offset,$E1406))*OFFSET($F$7,0,$E1406))/A49taxstdlife))</f>
        <v>0</v>
      </c>
      <c r="AN1406" s="251">
        <f ca="1">IF(A49taxstdlife="n/a","n/a",IF(AN$3&gt;(A49taxstdlife+$E1406),((INDEX('PTRM input'!$G$385:$P$434,A49offset,$E1406)-INDEX('PTRM input'!$G$277:$P$326,A49offset,$E1406))*OFFSET($F$7,0,$E1406))-SUM($G1406:AM1406),((INDEX('PTRM input'!$G$385:$P$434,A49offset,$E1406)-INDEX('PTRM input'!$G$277:$P$326,A49offset,$E1406))*OFFSET($F$7,0,$E1406))/A49taxstdlife))</f>
        <v>0</v>
      </c>
      <c r="AO1406" s="251">
        <f ca="1">IF(A49taxstdlife="n/a","n/a",IF(AO$3&gt;(A49taxstdlife+$E1406),((INDEX('PTRM input'!$G$385:$P$434,A49offset,$E1406)-INDEX('PTRM input'!$G$277:$P$326,A49offset,$E1406))*OFFSET($F$7,0,$E1406))-SUM($G1406:AN1406),((INDEX('PTRM input'!$G$385:$P$434,A49offset,$E1406)-INDEX('PTRM input'!$G$277:$P$326,A49offset,$E1406))*OFFSET($F$7,0,$E1406))/A49taxstdlife))</f>
        <v>0</v>
      </c>
      <c r="AP1406" s="251">
        <f ca="1">IF(A49taxstdlife="n/a","n/a",IF(AP$3&gt;(A49taxstdlife+$E1406),((INDEX('PTRM input'!$G$385:$P$434,A49offset,$E1406)-INDEX('PTRM input'!$G$277:$P$326,A49offset,$E1406))*OFFSET($F$7,0,$E1406))-SUM($G1406:AO1406),((INDEX('PTRM input'!$G$385:$P$434,A49offset,$E1406)-INDEX('PTRM input'!$G$277:$P$326,A49offset,$E1406))*OFFSET($F$7,0,$E1406))/A49taxstdlife))</f>
        <v>0</v>
      </c>
      <c r="AQ1406" s="251">
        <f ca="1">IF(A49taxstdlife="n/a","n/a",IF(AQ$3&gt;(A49taxstdlife+$E1406),((INDEX('PTRM input'!$G$385:$P$434,A49offset,$E1406)-INDEX('PTRM input'!$G$277:$P$326,A49offset,$E1406))*OFFSET($F$7,0,$E1406))-SUM($G1406:AP1406),((INDEX('PTRM input'!$G$385:$P$434,A49offset,$E1406)-INDEX('PTRM input'!$G$277:$P$326,A49offset,$E1406))*OFFSET($F$7,0,$E1406))/A49taxstdlife))</f>
        <v>0</v>
      </c>
      <c r="AR1406" s="251">
        <f ca="1">IF(A49taxstdlife="n/a","n/a",IF(AR$3&gt;(A49taxstdlife+$E1406),((INDEX('PTRM input'!$G$385:$P$434,A49offset,$E1406)-INDEX('PTRM input'!$G$277:$P$326,A49offset,$E1406))*OFFSET($F$7,0,$E1406))-SUM($G1406:AQ1406),((INDEX('PTRM input'!$G$385:$P$434,A49offset,$E1406)-INDEX('PTRM input'!$G$277:$P$326,A49offset,$E1406))*OFFSET($F$7,0,$E1406))/A49taxstdlife))</f>
        <v>0</v>
      </c>
      <c r="AS1406" s="251">
        <f ca="1">IF(A49taxstdlife="n/a","n/a",IF(AS$3&gt;(A49taxstdlife+$E1406),((INDEX('PTRM input'!$G$385:$P$434,A49offset,$E1406)-INDEX('PTRM input'!$G$277:$P$326,A49offset,$E1406))*OFFSET($F$7,0,$E1406))-SUM($G1406:AR1406),((INDEX('PTRM input'!$G$385:$P$434,A49offset,$E1406)-INDEX('PTRM input'!$G$277:$P$326,A49offset,$E1406))*OFFSET($F$7,0,$E1406))/A49taxstdlife))</f>
        <v>0</v>
      </c>
      <c r="AT1406" s="251">
        <f ca="1">IF(A49taxstdlife="n/a","n/a",IF(AT$3&gt;(A49taxstdlife+$E1406),((INDEX('PTRM input'!$G$385:$P$434,A49offset,$E1406)-INDEX('PTRM input'!$G$277:$P$326,A49offset,$E1406))*OFFSET($F$7,0,$E1406))-SUM($G1406:AS1406),((INDEX('PTRM input'!$G$385:$P$434,A49offset,$E1406)-INDEX('PTRM input'!$G$277:$P$326,A49offset,$E1406))*OFFSET($F$7,0,$E1406))/A49taxstdlife))</f>
        <v>0</v>
      </c>
      <c r="AU1406" s="251">
        <f ca="1">IF(A49taxstdlife="n/a","n/a",IF(AU$3&gt;(A49taxstdlife+$E1406),((INDEX('PTRM input'!$G$385:$P$434,A49offset,$E1406)-INDEX('PTRM input'!$G$277:$P$326,A49offset,$E1406))*OFFSET($F$7,0,$E1406))-SUM($G1406:AT1406),((INDEX('PTRM input'!$G$385:$P$434,A49offset,$E1406)-INDEX('PTRM input'!$G$277:$P$326,A49offset,$E1406))*OFFSET($F$7,0,$E1406))/A49taxstdlife))</f>
        <v>0</v>
      </c>
      <c r="AV1406" s="251">
        <f ca="1">IF(A49taxstdlife="n/a","n/a",IF(AV$3&gt;(A49taxstdlife+$E1406),((INDEX('PTRM input'!$G$385:$P$434,A49offset,$E1406)-INDEX('PTRM input'!$G$277:$P$326,A49offset,$E1406))*OFFSET($F$7,0,$E1406))-SUM($G1406:AU1406),((INDEX('PTRM input'!$G$385:$P$434,A49offset,$E1406)-INDEX('PTRM input'!$G$277:$P$326,A49offset,$E1406))*OFFSET($F$7,0,$E1406))/A49taxstdlife))</f>
        <v>0</v>
      </c>
      <c r="AW1406" s="251">
        <f ca="1">IF(A49taxstdlife="n/a","n/a",IF(AW$3&gt;(A49taxstdlife+$E1406),((INDEX('PTRM input'!$G$385:$P$434,A49offset,$E1406)-INDEX('PTRM input'!$G$277:$P$326,A49offset,$E1406))*OFFSET($F$7,0,$E1406))-SUM($G1406:AV1406),((INDEX('PTRM input'!$G$385:$P$434,A49offset,$E1406)-INDEX('PTRM input'!$G$277:$P$326,A49offset,$E1406))*OFFSET($F$7,0,$E1406))/A49taxstdlife))</f>
        <v>0</v>
      </c>
      <c r="AX1406" s="251">
        <f ca="1">IF(A49taxstdlife="n/a","n/a",IF(AX$3&gt;(A49taxstdlife+$E1406),((INDEX('PTRM input'!$G$385:$P$434,A49offset,$E1406)-INDEX('PTRM input'!$G$277:$P$326,A49offset,$E1406))*OFFSET($F$7,0,$E1406))-SUM($G1406:AW1406),((INDEX('PTRM input'!$G$385:$P$434,A49offset,$E1406)-INDEX('PTRM input'!$G$277:$P$326,A49offset,$E1406))*OFFSET($F$7,0,$E1406))/A49taxstdlife))</f>
        <v>0</v>
      </c>
      <c r="AY1406" s="251">
        <f ca="1">IF(A49taxstdlife="n/a","n/a",IF(AY$3&gt;(A49taxstdlife+$E1406),((INDEX('PTRM input'!$G$385:$P$434,A49offset,$E1406)-INDEX('PTRM input'!$G$277:$P$326,A49offset,$E1406))*OFFSET($F$7,0,$E1406))-SUM($G1406:AX1406),((INDEX('PTRM input'!$G$385:$P$434,A49offset,$E1406)-INDEX('PTRM input'!$G$277:$P$326,A49offset,$E1406))*OFFSET($F$7,0,$E1406))/A49taxstdlife))</f>
        <v>0</v>
      </c>
      <c r="AZ1406" s="251">
        <f ca="1">IF(A49taxstdlife="n/a","n/a",IF(AZ$3&gt;(A49taxstdlife+$E1406),((INDEX('PTRM input'!$G$385:$P$434,A49offset,$E1406)-INDEX('PTRM input'!$G$277:$P$326,A49offset,$E1406))*OFFSET($F$7,0,$E1406))-SUM($G1406:AY1406),((INDEX('PTRM input'!$G$385:$P$434,A49offset,$E1406)-INDEX('PTRM input'!$G$277:$P$326,A49offset,$E1406))*OFFSET($F$7,0,$E1406))/A49taxstdlife))</f>
        <v>0</v>
      </c>
      <c r="BA1406" s="251">
        <f ca="1">IF(A49taxstdlife="n/a","n/a",IF(BA$3&gt;(A49taxstdlife+$E1406),((INDEX('PTRM input'!$G$385:$P$434,A49offset,$E1406)-INDEX('PTRM input'!$G$277:$P$326,A49offset,$E1406))*OFFSET($F$7,0,$E1406))-SUM($G1406:AZ1406),((INDEX('PTRM input'!$G$385:$P$434,A49offset,$E1406)-INDEX('PTRM input'!$G$277:$P$326,A49offset,$E1406))*OFFSET($F$7,0,$E1406))/A49taxstdlife))</f>
        <v>0</v>
      </c>
      <c r="BB1406" s="251">
        <f ca="1">IF(A49taxstdlife="n/a","n/a",IF(BB$3&gt;(A49taxstdlife+$E1406),((INDEX('PTRM input'!$G$385:$P$434,A49offset,$E1406)-INDEX('PTRM input'!$G$277:$P$326,A49offset,$E1406))*OFFSET($F$7,0,$E1406))-SUM($G1406:BA1406),((INDEX('PTRM input'!$G$385:$P$434,A49offset,$E1406)-INDEX('PTRM input'!$G$277:$P$326,A49offset,$E1406))*OFFSET($F$7,0,$E1406))/A49taxstdlife))</f>
        <v>0</v>
      </c>
      <c r="BC1406" s="251">
        <f ca="1">IF(A49taxstdlife="n/a","n/a",IF(BC$3&gt;(A49taxstdlife+$E1406),((INDEX('PTRM input'!$G$385:$P$434,A49offset,$E1406)-INDEX('PTRM input'!$G$277:$P$326,A49offset,$E1406))*OFFSET($F$7,0,$E1406))-SUM($G1406:BB1406),((INDEX('PTRM input'!$G$385:$P$434,A49offset,$E1406)-INDEX('PTRM input'!$G$277:$P$326,A49offset,$E1406))*OFFSET($F$7,0,$E1406))/A49taxstdlife))</f>
        <v>0</v>
      </c>
      <c r="BD1406" s="251">
        <f ca="1">IF(A49taxstdlife="n/a","n/a",IF(BD$3&gt;(A49taxstdlife+$E1406),((INDEX('PTRM input'!$G$385:$P$434,A49offset,$E1406)-INDEX('PTRM input'!$G$277:$P$326,A49offset,$E1406))*OFFSET($F$7,0,$E1406))-SUM($G1406:BC1406),((INDEX('PTRM input'!$G$385:$P$434,A49offset,$E1406)-INDEX('PTRM input'!$G$277:$P$326,A49offset,$E1406))*OFFSET($F$7,0,$E1406))/A49taxstdlife))</f>
        <v>0</v>
      </c>
      <c r="BE1406" s="251">
        <f ca="1">IF(A49taxstdlife="n/a","n/a",IF(BE$3&gt;(A49taxstdlife+$E1406),((INDEX('PTRM input'!$G$385:$P$434,A49offset,$E1406)-INDEX('PTRM input'!$G$277:$P$326,A49offset,$E1406))*OFFSET($F$7,0,$E1406))-SUM($G1406:BD1406),((INDEX('PTRM input'!$G$385:$P$434,A49offset,$E1406)-INDEX('PTRM input'!$G$277:$P$326,A49offset,$E1406))*OFFSET($F$7,0,$E1406))/A49taxstdlife))</f>
        <v>0</v>
      </c>
      <c r="BF1406" s="251">
        <f ca="1">IF(A49taxstdlife="n/a","n/a",IF(BF$3&gt;(A49taxstdlife+$E1406),((INDEX('PTRM input'!$G$385:$P$434,A49offset,$E1406)-INDEX('PTRM input'!$G$277:$P$326,A49offset,$E1406))*OFFSET($F$7,0,$E1406))-SUM($G1406:BE1406),((INDEX('PTRM input'!$G$385:$P$434,A49offset,$E1406)-INDEX('PTRM input'!$G$277:$P$326,A49offset,$E1406))*OFFSET($F$7,0,$E1406))/A49taxstdlife))</f>
        <v>0</v>
      </c>
      <c r="BG1406" s="251">
        <f ca="1">IF(A49taxstdlife="n/a","n/a",IF(BG$3&gt;(A49taxstdlife+$E1406),((INDEX('PTRM input'!$G$385:$P$434,A49offset,$E1406)-INDEX('PTRM input'!$G$277:$P$326,A49offset,$E1406))*OFFSET($F$7,0,$E1406))-SUM($G1406:BF1406),((INDEX('PTRM input'!$G$385:$P$434,A49offset,$E1406)-INDEX('PTRM input'!$G$277:$P$326,A49offset,$E1406))*OFFSET($F$7,0,$E1406))/A49taxstdlife))</f>
        <v>0</v>
      </c>
      <c r="BH1406" s="251">
        <f ca="1">IF(A49taxstdlife="n/a","n/a",IF(BH$3&gt;(A49taxstdlife+$E1406),((INDEX('PTRM input'!$G$385:$P$434,A49offset,$E1406)-INDEX('PTRM input'!$G$277:$P$326,A49offset,$E1406))*OFFSET($F$7,0,$E1406))-SUM($G1406:BG1406),((INDEX('PTRM input'!$G$385:$P$434,A49offset,$E1406)-INDEX('PTRM input'!$G$277:$P$326,A49offset,$E1406))*OFFSET($F$7,0,$E1406))/A49taxstdlife))</f>
        <v>0</v>
      </c>
      <c r="BI1406" s="251">
        <f ca="1">IF(A49taxstdlife="n/a","n/a",IF(BI$3&gt;(A49taxstdlife+$E1406),((INDEX('PTRM input'!$G$385:$P$434,A49offset,$E1406)-INDEX('PTRM input'!$G$277:$P$326,A49offset,$E1406))*OFFSET($F$7,0,$E1406))-SUM($G1406:BH1406),((INDEX('PTRM input'!$G$385:$P$434,A49offset,$E1406)-INDEX('PTRM input'!$G$277:$P$326,A49offset,$E1406))*OFFSET($F$7,0,$E1406))/A49taxstdlife))</f>
        <v>0</v>
      </c>
      <c r="BJ1406" s="116"/>
      <c r="BK1406" s="116"/>
      <c r="BL1406" s="116"/>
      <c r="BM1406" s="116"/>
    </row>
    <row r="1407" spans="1:65" ht="12.75" hidden="1" customHeight="1" outlineLevel="2">
      <c r="A1407" s="366"/>
      <c r="B1407" s="19"/>
      <c r="C1407" s="18"/>
      <c r="D1407" s="760"/>
      <c r="E1407" s="86">
        <v>2</v>
      </c>
      <c r="F1407" s="356"/>
      <c r="G1407" s="434"/>
      <c r="H1407" s="619"/>
      <c r="I1407" s="251">
        <f ca="1">IF(A49taxstdlife="n/a","n/a",IF(I$3&gt;(A49taxstdlife+$E1407),((INDEX('PTRM input'!$G$385:$P$434,A49offset,$E1407)-INDEX('PTRM input'!$G$277:$P$326,A49offset,$E1407))*OFFSET($F$7,0,$E1407))-SUM($G1407:H1407),((INDEX('PTRM input'!$G$385:$P$434,A49offset,$E1407)-INDEX('PTRM input'!$G$277:$P$326,A49offset,$E1407))*OFFSET($F$7,0,$E1407))/A49taxstdlife))</f>
        <v>0</v>
      </c>
      <c r="J1407" s="251">
        <f ca="1">IF(A49taxstdlife="n/a","n/a",IF(J$3&gt;(A49taxstdlife+$E1407),((INDEX('PTRM input'!$G$385:$P$434,A49offset,$E1407)-INDEX('PTRM input'!$G$277:$P$326,A49offset,$E1407))*OFFSET($F$7,0,$E1407))-SUM($G1407:I1407),((INDEX('PTRM input'!$G$385:$P$434,A49offset,$E1407)-INDEX('PTRM input'!$G$277:$P$326,A49offset,$E1407))*OFFSET($F$7,0,$E1407))/A49taxstdlife))</f>
        <v>0</v>
      </c>
      <c r="K1407" s="251">
        <f ca="1">IF(A49taxstdlife="n/a","n/a",IF(K$3&gt;(A49taxstdlife+$E1407),((INDEX('PTRM input'!$G$385:$P$434,A49offset,$E1407)-INDEX('PTRM input'!$G$277:$P$326,A49offset,$E1407))*OFFSET($F$7,0,$E1407))-SUM($G1407:J1407),((INDEX('PTRM input'!$G$385:$P$434,A49offset,$E1407)-INDEX('PTRM input'!$G$277:$P$326,A49offset,$E1407))*OFFSET($F$7,0,$E1407))/A49taxstdlife))</f>
        <v>0</v>
      </c>
      <c r="L1407" s="251">
        <f ca="1">IF(A49taxstdlife="n/a","n/a",IF(L$3&gt;(A49taxstdlife+$E1407),((INDEX('PTRM input'!$G$385:$P$434,A49offset,$E1407)-INDEX('PTRM input'!$G$277:$P$326,A49offset,$E1407))*OFFSET($F$7,0,$E1407))-SUM($G1407:K1407),((INDEX('PTRM input'!$G$385:$P$434,A49offset,$E1407)-INDEX('PTRM input'!$G$277:$P$326,A49offset,$E1407))*OFFSET($F$7,0,$E1407))/A49taxstdlife))</f>
        <v>0</v>
      </c>
      <c r="M1407" s="251">
        <f ca="1">IF(A49taxstdlife="n/a","n/a",IF(M$3&gt;(A49taxstdlife+$E1407),((INDEX('PTRM input'!$G$385:$P$434,A49offset,$E1407)-INDEX('PTRM input'!$G$277:$P$326,A49offset,$E1407))*OFFSET($F$7,0,$E1407))-SUM($G1407:L1407),((INDEX('PTRM input'!$G$385:$P$434,A49offset,$E1407)-INDEX('PTRM input'!$G$277:$P$326,A49offset,$E1407))*OFFSET($F$7,0,$E1407))/A49taxstdlife))</f>
        <v>0</v>
      </c>
      <c r="N1407" s="251">
        <f ca="1">IF(A49taxstdlife="n/a","n/a",IF(N$3&gt;(A49taxstdlife+$E1407),((INDEX('PTRM input'!$G$385:$P$434,A49offset,$E1407)-INDEX('PTRM input'!$G$277:$P$326,A49offset,$E1407))*OFFSET($F$7,0,$E1407))-SUM($G1407:M1407),((INDEX('PTRM input'!$G$385:$P$434,A49offset,$E1407)-INDEX('PTRM input'!$G$277:$P$326,A49offset,$E1407))*OFFSET($F$7,0,$E1407))/A49taxstdlife))</f>
        <v>0</v>
      </c>
      <c r="O1407" s="251">
        <f ca="1">IF(A49taxstdlife="n/a","n/a",IF(O$3&gt;(A49taxstdlife+$E1407),((INDEX('PTRM input'!$G$385:$P$434,A49offset,$E1407)-INDEX('PTRM input'!$G$277:$P$326,A49offset,$E1407))*OFFSET($F$7,0,$E1407))-SUM($G1407:N1407),((INDEX('PTRM input'!$G$385:$P$434,A49offset,$E1407)-INDEX('PTRM input'!$G$277:$P$326,A49offset,$E1407))*OFFSET($F$7,0,$E1407))/A49taxstdlife))</f>
        <v>0</v>
      </c>
      <c r="P1407" s="251">
        <f ca="1">IF(A49taxstdlife="n/a","n/a",IF(P$3&gt;(A49taxstdlife+$E1407),((INDEX('PTRM input'!$G$385:$P$434,A49offset,$E1407)-INDEX('PTRM input'!$G$277:$P$326,A49offset,$E1407))*OFFSET($F$7,0,$E1407))-SUM($G1407:O1407),((INDEX('PTRM input'!$G$385:$P$434,A49offset,$E1407)-INDEX('PTRM input'!$G$277:$P$326,A49offset,$E1407))*OFFSET($F$7,0,$E1407))/A49taxstdlife))</f>
        <v>0</v>
      </c>
      <c r="Q1407" s="251">
        <f ca="1">IF(A49taxstdlife="n/a","n/a",IF(Q$3&gt;(A49taxstdlife+$E1407),((INDEX('PTRM input'!$G$385:$P$434,A49offset,$E1407)-INDEX('PTRM input'!$G$277:$P$326,A49offset,$E1407))*OFFSET($F$7,0,$E1407))-SUM($G1407:P1407),((INDEX('PTRM input'!$G$385:$P$434,A49offset,$E1407)-INDEX('PTRM input'!$G$277:$P$326,A49offset,$E1407))*OFFSET($F$7,0,$E1407))/A49taxstdlife))</f>
        <v>0</v>
      </c>
      <c r="R1407" s="251">
        <f ca="1">IF(A49taxstdlife="n/a","n/a",IF(R$3&gt;(A49taxstdlife+$E1407),((INDEX('PTRM input'!$G$385:$P$434,A49offset,$E1407)-INDEX('PTRM input'!$G$277:$P$326,A49offset,$E1407))*OFFSET($F$7,0,$E1407))-SUM($G1407:Q1407),((INDEX('PTRM input'!$G$385:$P$434,A49offset,$E1407)-INDEX('PTRM input'!$G$277:$P$326,A49offset,$E1407))*OFFSET($F$7,0,$E1407))/A49taxstdlife))</f>
        <v>0</v>
      </c>
      <c r="S1407" s="251">
        <f ca="1">IF(A49taxstdlife="n/a","n/a",IF(S$3&gt;(A49taxstdlife+$E1407),((INDEX('PTRM input'!$G$385:$P$434,A49offset,$E1407)-INDEX('PTRM input'!$G$277:$P$326,A49offset,$E1407))*OFFSET($F$7,0,$E1407))-SUM($G1407:R1407),((INDEX('PTRM input'!$G$385:$P$434,A49offset,$E1407)-INDEX('PTRM input'!$G$277:$P$326,A49offset,$E1407))*OFFSET($F$7,0,$E1407))/A49taxstdlife))</f>
        <v>0</v>
      </c>
      <c r="T1407" s="251">
        <f ca="1">IF(A49taxstdlife="n/a","n/a",IF(T$3&gt;(A49taxstdlife+$E1407),((INDEX('PTRM input'!$G$385:$P$434,A49offset,$E1407)-INDEX('PTRM input'!$G$277:$P$326,A49offset,$E1407))*OFFSET($F$7,0,$E1407))-SUM($G1407:S1407),((INDEX('PTRM input'!$G$385:$P$434,A49offset,$E1407)-INDEX('PTRM input'!$G$277:$P$326,A49offset,$E1407))*OFFSET($F$7,0,$E1407))/A49taxstdlife))</f>
        <v>0</v>
      </c>
      <c r="U1407" s="251">
        <f ca="1">IF(A49taxstdlife="n/a","n/a",IF(U$3&gt;(A49taxstdlife+$E1407),((INDEX('PTRM input'!$G$385:$P$434,A49offset,$E1407)-INDEX('PTRM input'!$G$277:$P$326,A49offset,$E1407))*OFFSET($F$7,0,$E1407))-SUM($G1407:T1407),((INDEX('PTRM input'!$G$385:$P$434,A49offset,$E1407)-INDEX('PTRM input'!$G$277:$P$326,A49offset,$E1407))*OFFSET($F$7,0,$E1407))/A49taxstdlife))</f>
        <v>0</v>
      </c>
      <c r="V1407" s="251">
        <f ca="1">IF(A49taxstdlife="n/a","n/a",IF(V$3&gt;(A49taxstdlife+$E1407),((INDEX('PTRM input'!$G$385:$P$434,A49offset,$E1407)-INDEX('PTRM input'!$G$277:$P$326,A49offset,$E1407))*OFFSET($F$7,0,$E1407))-SUM($G1407:U1407),((INDEX('PTRM input'!$G$385:$P$434,A49offset,$E1407)-INDEX('PTRM input'!$G$277:$P$326,A49offset,$E1407))*OFFSET($F$7,0,$E1407))/A49taxstdlife))</f>
        <v>0</v>
      </c>
      <c r="W1407" s="251">
        <f ca="1">IF(A49taxstdlife="n/a","n/a",IF(W$3&gt;(A49taxstdlife+$E1407),((INDEX('PTRM input'!$G$385:$P$434,A49offset,$E1407)-INDEX('PTRM input'!$G$277:$P$326,A49offset,$E1407))*OFFSET($F$7,0,$E1407))-SUM($G1407:V1407),((INDEX('PTRM input'!$G$385:$P$434,A49offset,$E1407)-INDEX('PTRM input'!$G$277:$P$326,A49offset,$E1407))*OFFSET($F$7,0,$E1407))/A49taxstdlife))</f>
        <v>0</v>
      </c>
      <c r="X1407" s="251">
        <f ca="1">IF(A49taxstdlife="n/a","n/a",IF(X$3&gt;(A49taxstdlife+$E1407),((INDEX('PTRM input'!$G$385:$P$434,A49offset,$E1407)-INDEX('PTRM input'!$G$277:$P$326,A49offset,$E1407))*OFFSET($F$7,0,$E1407))-SUM($G1407:W1407),((INDEX('PTRM input'!$G$385:$P$434,A49offset,$E1407)-INDEX('PTRM input'!$G$277:$P$326,A49offset,$E1407))*OFFSET($F$7,0,$E1407))/A49taxstdlife))</f>
        <v>0</v>
      </c>
      <c r="Y1407" s="251">
        <f ca="1">IF(A49taxstdlife="n/a","n/a",IF(Y$3&gt;(A49taxstdlife+$E1407),((INDEX('PTRM input'!$G$385:$P$434,A49offset,$E1407)-INDEX('PTRM input'!$G$277:$P$326,A49offset,$E1407))*OFFSET($F$7,0,$E1407))-SUM($G1407:X1407),((INDEX('PTRM input'!$G$385:$P$434,A49offset,$E1407)-INDEX('PTRM input'!$G$277:$P$326,A49offset,$E1407))*OFFSET($F$7,0,$E1407))/A49taxstdlife))</f>
        <v>0</v>
      </c>
      <c r="Z1407" s="251">
        <f ca="1">IF(A49taxstdlife="n/a","n/a",IF(Z$3&gt;(A49taxstdlife+$E1407),((INDEX('PTRM input'!$G$385:$P$434,A49offset,$E1407)-INDEX('PTRM input'!$G$277:$P$326,A49offset,$E1407))*OFFSET($F$7,0,$E1407))-SUM($G1407:Y1407),((INDEX('PTRM input'!$G$385:$P$434,A49offset,$E1407)-INDEX('PTRM input'!$G$277:$P$326,A49offset,$E1407))*OFFSET($F$7,0,$E1407))/A49taxstdlife))</f>
        <v>0</v>
      </c>
      <c r="AA1407" s="251">
        <f ca="1">IF(A49taxstdlife="n/a","n/a",IF(AA$3&gt;(A49taxstdlife+$E1407),((INDEX('PTRM input'!$G$385:$P$434,A49offset,$E1407)-INDEX('PTRM input'!$G$277:$P$326,A49offset,$E1407))*OFFSET($F$7,0,$E1407))-SUM($G1407:Z1407),((INDEX('PTRM input'!$G$385:$P$434,A49offset,$E1407)-INDEX('PTRM input'!$G$277:$P$326,A49offset,$E1407))*OFFSET($F$7,0,$E1407))/A49taxstdlife))</f>
        <v>0</v>
      </c>
      <c r="AB1407" s="251">
        <f ca="1">IF(A49taxstdlife="n/a","n/a",IF(AB$3&gt;(A49taxstdlife+$E1407),((INDEX('PTRM input'!$G$385:$P$434,A49offset,$E1407)-INDEX('PTRM input'!$G$277:$P$326,A49offset,$E1407))*OFFSET($F$7,0,$E1407))-SUM($G1407:AA1407),((INDEX('PTRM input'!$G$385:$P$434,A49offset,$E1407)-INDEX('PTRM input'!$G$277:$P$326,A49offset,$E1407))*OFFSET($F$7,0,$E1407))/A49taxstdlife))</f>
        <v>0</v>
      </c>
      <c r="AC1407" s="251">
        <f ca="1">IF(A49taxstdlife="n/a","n/a",IF(AC$3&gt;(A49taxstdlife+$E1407),((INDEX('PTRM input'!$G$385:$P$434,A49offset,$E1407)-INDEX('PTRM input'!$G$277:$P$326,A49offset,$E1407))*OFFSET($F$7,0,$E1407))-SUM($G1407:AB1407),((INDEX('PTRM input'!$G$385:$P$434,A49offset,$E1407)-INDEX('PTRM input'!$G$277:$P$326,A49offset,$E1407))*OFFSET($F$7,0,$E1407))/A49taxstdlife))</f>
        <v>0</v>
      </c>
      <c r="AD1407" s="251">
        <f ca="1">IF(A49taxstdlife="n/a","n/a",IF(AD$3&gt;(A49taxstdlife+$E1407),((INDEX('PTRM input'!$G$385:$P$434,A49offset,$E1407)-INDEX('PTRM input'!$G$277:$P$326,A49offset,$E1407))*OFFSET($F$7,0,$E1407))-SUM($G1407:AC1407),((INDEX('PTRM input'!$G$385:$P$434,A49offset,$E1407)-INDEX('PTRM input'!$G$277:$P$326,A49offset,$E1407))*OFFSET($F$7,0,$E1407))/A49taxstdlife))</f>
        <v>0</v>
      </c>
      <c r="AE1407" s="251">
        <f ca="1">IF(A49taxstdlife="n/a","n/a",IF(AE$3&gt;(A49taxstdlife+$E1407),((INDEX('PTRM input'!$G$385:$P$434,A49offset,$E1407)-INDEX('PTRM input'!$G$277:$P$326,A49offset,$E1407))*OFFSET($F$7,0,$E1407))-SUM($G1407:AD1407),((INDEX('PTRM input'!$G$385:$P$434,A49offset,$E1407)-INDEX('PTRM input'!$G$277:$P$326,A49offset,$E1407))*OFFSET($F$7,0,$E1407))/A49taxstdlife))</f>
        <v>0</v>
      </c>
      <c r="AF1407" s="251">
        <f ca="1">IF(A49taxstdlife="n/a","n/a",IF(AF$3&gt;(A49taxstdlife+$E1407),((INDEX('PTRM input'!$G$385:$P$434,A49offset,$E1407)-INDEX('PTRM input'!$G$277:$P$326,A49offset,$E1407))*OFFSET($F$7,0,$E1407))-SUM($G1407:AE1407),((INDEX('PTRM input'!$G$385:$P$434,A49offset,$E1407)-INDEX('PTRM input'!$G$277:$P$326,A49offset,$E1407))*OFFSET($F$7,0,$E1407))/A49taxstdlife))</f>
        <v>0</v>
      </c>
      <c r="AG1407" s="251">
        <f ca="1">IF(A49taxstdlife="n/a","n/a",IF(AG$3&gt;(A49taxstdlife+$E1407),((INDEX('PTRM input'!$G$385:$P$434,A49offset,$E1407)-INDEX('PTRM input'!$G$277:$P$326,A49offset,$E1407))*OFFSET($F$7,0,$E1407))-SUM($G1407:AF1407),((INDEX('PTRM input'!$G$385:$P$434,A49offset,$E1407)-INDEX('PTRM input'!$G$277:$P$326,A49offset,$E1407))*OFFSET($F$7,0,$E1407))/A49taxstdlife))</f>
        <v>0</v>
      </c>
      <c r="AH1407" s="251">
        <f ca="1">IF(A49taxstdlife="n/a","n/a",IF(AH$3&gt;(A49taxstdlife+$E1407),((INDEX('PTRM input'!$G$385:$P$434,A49offset,$E1407)-INDEX('PTRM input'!$G$277:$P$326,A49offset,$E1407))*OFFSET($F$7,0,$E1407))-SUM($G1407:AG1407),((INDEX('PTRM input'!$G$385:$P$434,A49offset,$E1407)-INDEX('PTRM input'!$G$277:$P$326,A49offset,$E1407))*OFFSET($F$7,0,$E1407))/A49taxstdlife))</f>
        <v>0</v>
      </c>
      <c r="AI1407" s="251">
        <f ca="1">IF(A49taxstdlife="n/a","n/a",IF(AI$3&gt;(A49taxstdlife+$E1407),((INDEX('PTRM input'!$G$385:$P$434,A49offset,$E1407)-INDEX('PTRM input'!$G$277:$P$326,A49offset,$E1407))*OFFSET($F$7,0,$E1407))-SUM($G1407:AH1407),((INDEX('PTRM input'!$G$385:$P$434,A49offset,$E1407)-INDEX('PTRM input'!$G$277:$P$326,A49offset,$E1407))*OFFSET($F$7,0,$E1407))/A49taxstdlife))</f>
        <v>0</v>
      </c>
      <c r="AJ1407" s="251">
        <f ca="1">IF(A49taxstdlife="n/a","n/a",IF(AJ$3&gt;(A49taxstdlife+$E1407),((INDEX('PTRM input'!$G$385:$P$434,A49offset,$E1407)-INDEX('PTRM input'!$G$277:$P$326,A49offset,$E1407))*OFFSET($F$7,0,$E1407))-SUM($G1407:AI1407),((INDEX('PTRM input'!$G$385:$P$434,A49offset,$E1407)-INDEX('PTRM input'!$G$277:$P$326,A49offset,$E1407))*OFFSET($F$7,0,$E1407))/A49taxstdlife))</f>
        <v>0</v>
      </c>
      <c r="AK1407" s="251">
        <f ca="1">IF(A49taxstdlife="n/a","n/a",IF(AK$3&gt;(A49taxstdlife+$E1407),((INDEX('PTRM input'!$G$385:$P$434,A49offset,$E1407)-INDEX('PTRM input'!$G$277:$P$326,A49offset,$E1407))*OFFSET($F$7,0,$E1407))-SUM($G1407:AJ1407),((INDEX('PTRM input'!$G$385:$P$434,A49offset,$E1407)-INDEX('PTRM input'!$G$277:$P$326,A49offset,$E1407))*OFFSET($F$7,0,$E1407))/A49taxstdlife))</f>
        <v>0</v>
      </c>
      <c r="AL1407" s="251">
        <f ca="1">IF(A49taxstdlife="n/a","n/a",IF(AL$3&gt;(A49taxstdlife+$E1407),((INDEX('PTRM input'!$G$385:$P$434,A49offset,$E1407)-INDEX('PTRM input'!$G$277:$P$326,A49offset,$E1407))*OFFSET($F$7,0,$E1407))-SUM($G1407:AK1407),((INDEX('PTRM input'!$G$385:$P$434,A49offset,$E1407)-INDEX('PTRM input'!$G$277:$P$326,A49offset,$E1407))*OFFSET($F$7,0,$E1407))/A49taxstdlife))</f>
        <v>0</v>
      </c>
      <c r="AM1407" s="251">
        <f ca="1">IF(A49taxstdlife="n/a","n/a",IF(AM$3&gt;(A49taxstdlife+$E1407),((INDEX('PTRM input'!$G$385:$P$434,A49offset,$E1407)-INDEX('PTRM input'!$G$277:$P$326,A49offset,$E1407))*OFFSET($F$7,0,$E1407))-SUM($G1407:AL1407),((INDEX('PTRM input'!$G$385:$P$434,A49offset,$E1407)-INDEX('PTRM input'!$G$277:$P$326,A49offset,$E1407))*OFFSET($F$7,0,$E1407))/A49taxstdlife))</f>
        <v>0</v>
      </c>
      <c r="AN1407" s="251">
        <f ca="1">IF(A49taxstdlife="n/a","n/a",IF(AN$3&gt;(A49taxstdlife+$E1407),((INDEX('PTRM input'!$G$385:$P$434,A49offset,$E1407)-INDEX('PTRM input'!$G$277:$P$326,A49offset,$E1407))*OFFSET($F$7,0,$E1407))-SUM($G1407:AM1407),((INDEX('PTRM input'!$G$385:$P$434,A49offset,$E1407)-INDEX('PTRM input'!$G$277:$P$326,A49offset,$E1407))*OFFSET($F$7,0,$E1407))/A49taxstdlife))</f>
        <v>0</v>
      </c>
      <c r="AO1407" s="251">
        <f ca="1">IF(A49taxstdlife="n/a","n/a",IF(AO$3&gt;(A49taxstdlife+$E1407),((INDEX('PTRM input'!$G$385:$P$434,A49offset,$E1407)-INDEX('PTRM input'!$G$277:$P$326,A49offset,$E1407))*OFFSET($F$7,0,$E1407))-SUM($G1407:AN1407),((INDEX('PTRM input'!$G$385:$P$434,A49offset,$E1407)-INDEX('PTRM input'!$G$277:$P$326,A49offset,$E1407))*OFFSET($F$7,0,$E1407))/A49taxstdlife))</f>
        <v>0</v>
      </c>
      <c r="AP1407" s="251">
        <f ca="1">IF(A49taxstdlife="n/a","n/a",IF(AP$3&gt;(A49taxstdlife+$E1407),((INDEX('PTRM input'!$G$385:$P$434,A49offset,$E1407)-INDEX('PTRM input'!$G$277:$P$326,A49offset,$E1407))*OFFSET($F$7,0,$E1407))-SUM($G1407:AO1407),((INDEX('PTRM input'!$G$385:$P$434,A49offset,$E1407)-INDEX('PTRM input'!$G$277:$P$326,A49offset,$E1407))*OFFSET($F$7,0,$E1407))/A49taxstdlife))</f>
        <v>0</v>
      </c>
      <c r="AQ1407" s="251">
        <f ca="1">IF(A49taxstdlife="n/a","n/a",IF(AQ$3&gt;(A49taxstdlife+$E1407),((INDEX('PTRM input'!$G$385:$P$434,A49offset,$E1407)-INDEX('PTRM input'!$G$277:$P$326,A49offset,$E1407))*OFFSET($F$7,0,$E1407))-SUM($G1407:AP1407),((INDEX('PTRM input'!$G$385:$P$434,A49offset,$E1407)-INDEX('PTRM input'!$G$277:$P$326,A49offset,$E1407))*OFFSET($F$7,0,$E1407))/A49taxstdlife))</f>
        <v>0</v>
      </c>
      <c r="AR1407" s="251">
        <f ca="1">IF(A49taxstdlife="n/a","n/a",IF(AR$3&gt;(A49taxstdlife+$E1407),((INDEX('PTRM input'!$G$385:$P$434,A49offset,$E1407)-INDEX('PTRM input'!$G$277:$P$326,A49offset,$E1407))*OFFSET($F$7,0,$E1407))-SUM($G1407:AQ1407),((INDEX('PTRM input'!$G$385:$P$434,A49offset,$E1407)-INDEX('PTRM input'!$G$277:$P$326,A49offset,$E1407))*OFFSET($F$7,0,$E1407))/A49taxstdlife))</f>
        <v>0</v>
      </c>
      <c r="AS1407" s="251">
        <f ca="1">IF(A49taxstdlife="n/a","n/a",IF(AS$3&gt;(A49taxstdlife+$E1407),((INDEX('PTRM input'!$G$385:$P$434,A49offset,$E1407)-INDEX('PTRM input'!$G$277:$P$326,A49offset,$E1407))*OFFSET($F$7,0,$E1407))-SUM($G1407:AR1407),((INDEX('PTRM input'!$G$385:$P$434,A49offset,$E1407)-INDEX('PTRM input'!$G$277:$P$326,A49offset,$E1407))*OFFSET($F$7,0,$E1407))/A49taxstdlife))</f>
        <v>0</v>
      </c>
      <c r="AT1407" s="251">
        <f ca="1">IF(A49taxstdlife="n/a","n/a",IF(AT$3&gt;(A49taxstdlife+$E1407),((INDEX('PTRM input'!$G$385:$P$434,A49offset,$E1407)-INDEX('PTRM input'!$G$277:$P$326,A49offset,$E1407))*OFFSET($F$7,0,$E1407))-SUM($G1407:AS1407),((INDEX('PTRM input'!$G$385:$P$434,A49offset,$E1407)-INDEX('PTRM input'!$G$277:$P$326,A49offset,$E1407))*OFFSET($F$7,0,$E1407))/A49taxstdlife))</f>
        <v>0</v>
      </c>
      <c r="AU1407" s="251">
        <f ca="1">IF(A49taxstdlife="n/a","n/a",IF(AU$3&gt;(A49taxstdlife+$E1407),((INDEX('PTRM input'!$G$385:$P$434,A49offset,$E1407)-INDEX('PTRM input'!$G$277:$P$326,A49offset,$E1407))*OFFSET($F$7,0,$E1407))-SUM($G1407:AT1407),((INDEX('PTRM input'!$G$385:$P$434,A49offset,$E1407)-INDEX('PTRM input'!$G$277:$P$326,A49offset,$E1407))*OFFSET($F$7,0,$E1407))/A49taxstdlife))</f>
        <v>0</v>
      </c>
      <c r="AV1407" s="251">
        <f ca="1">IF(A49taxstdlife="n/a","n/a",IF(AV$3&gt;(A49taxstdlife+$E1407),((INDEX('PTRM input'!$G$385:$P$434,A49offset,$E1407)-INDEX('PTRM input'!$G$277:$P$326,A49offset,$E1407))*OFFSET($F$7,0,$E1407))-SUM($G1407:AU1407),((INDEX('PTRM input'!$G$385:$P$434,A49offset,$E1407)-INDEX('PTRM input'!$G$277:$P$326,A49offset,$E1407))*OFFSET($F$7,0,$E1407))/A49taxstdlife))</f>
        <v>0</v>
      </c>
      <c r="AW1407" s="251">
        <f ca="1">IF(A49taxstdlife="n/a","n/a",IF(AW$3&gt;(A49taxstdlife+$E1407),((INDEX('PTRM input'!$G$385:$P$434,A49offset,$E1407)-INDEX('PTRM input'!$G$277:$P$326,A49offset,$E1407))*OFFSET($F$7,0,$E1407))-SUM($G1407:AV1407),((INDEX('PTRM input'!$G$385:$P$434,A49offset,$E1407)-INDEX('PTRM input'!$G$277:$P$326,A49offset,$E1407))*OFFSET($F$7,0,$E1407))/A49taxstdlife))</f>
        <v>0</v>
      </c>
      <c r="AX1407" s="251">
        <f ca="1">IF(A49taxstdlife="n/a","n/a",IF(AX$3&gt;(A49taxstdlife+$E1407),((INDEX('PTRM input'!$G$385:$P$434,A49offset,$E1407)-INDEX('PTRM input'!$G$277:$P$326,A49offset,$E1407))*OFFSET($F$7,0,$E1407))-SUM($G1407:AW1407),((INDEX('PTRM input'!$G$385:$P$434,A49offset,$E1407)-INDEX('PTRM input'!$G$277:$P$326,A49offset,$E1407))*OFFSET($F$7,0,$E1407))/A49taxstdlife))</f>
        <v>0</v>
      </c>
      <c r="AY1407" s="251">
        <f ca="1">IF(A49taxstdlife="n/a","n/a",IF(AY$3&gt;(A49taxstdlife+$E1407),((INDEX('PTRM input'!$G$385:$P$434,A49offset,$E1407)-INDEX('PTRM input'!$G$277:$P$326,A49offset,$E1407))*OFFSET($F$7,0,$E1407))-SUM($G1407:AX1407),((INDEX('PTRM input'!$G$385:$P$434,A49offset,$E1407)-INDEX('PTRM input'!$G$277:$P$326,A49offset,$E1407))*OFFSET($F$7,0,$E1407))/A49taxstdlife))</f>
        <v>0</v>
      </c>
      <c r="AZ1407" s="251">
        <f ca="1">IF(A49taxstdlife="n/a","n/a",IF(AZ$3&gt;(A49taxstdlife+$E1407),((INDEX('PTRM input'!$G$385:$P$434,A49offset,$E1407)-INDEX('PTRM input'!$G$277:$P$326,A49offset,$E1407))*OFFSET($F$7,0,$E1407))-SUM($G1407:AY1407),((INDEX('PTRM input'!$G$385:$P$434,A49offset,$E1407)-INDEX('PTRM input'!$G$277:$P$326,A49offset,$E1407))*OFFSET($F$7,0,$E1407))/A49taxstdlife))</f>
        <v>0</v>
      </c>
      <c r="BA1407" s="251">
        <f ca="1">IF(A49taxstdlife="n/a","n/a",IF(BA$3&gt;(A49taxstdlife+$E1407),((INDEX('PTRM input'!$G$385:$P$434,A49offset,$E1407)-INDEX('PTRM input'!$G$277:$P$326,A49offset,$E1407))*OFFSET($F$7,0,$E1407))-SUM($G1407:AZ1407),((INDEX('PTRM input'!$G$385:$P$434,A49offset,$E1407)-INDEX('PTRM input'!$G$277:$P$326,A49offset,$E1407))*OFFSET($F$7,0,$E1407))/A49taxstdlife))</f>
        <v>0</v>
      </c>
      <c r="BB1407" s="251">
        <f ca="1">IF(A49taxstdlife="n/a","n/a",IF(BB$3&gt;(A49taxstdlife+$E1407),((INDEX('PTRM input'!$G$385:$P$434,A49offset,$E1407)-INDEX('PTRM input'!$G$277:$P$326,A49offset,$E1407))*OFFSET($F$7,0,$E1407))-SUM($G1407:BA1407),((INDEX('PTRM input'!$G$385:$P$434,A49offset,$E1407)-INDEX('PTRM input'!$G$277:$P$326,A49offset,$E1407))*OFFSET($F$7,0,$E1407))/A49taxstdlife))</f>
        <v>0</v>
      </c>
      <c r="BC1407" s="251">
        <f ca="1">IF(A49taxstdlife="n/a","n/a",IF(BC$3&gt;(A49taxstdlife+$E1407),((INDEX('PTRM input'!$G$385:$P$434,A49offset,$E1407)-INDEX('PTRM input'!$G$277:$P$326,A49offset,$E1407))*OFFSET($F$7,0,$E1407))-SUM($G1407:BB1407),((INDEX('PTRM input'!$G$385:$P$434,A49offset,$E1407)-INDEX('PTRM input'!$G$277:$P$326,A49offset,$E1407))*OFFSET($F$7,0,$E1407))/A49taxstdlife))</f>
        <v>0</v>
      </c>
      <c r="BD1407" s="251">
        <f ca="1">IF(A49taxstdlife="n/a","n/a",IF(BD$3&gt;(A49taxstdlife+$E1407),((INDEX('PTRM input'!$G$385:$P$434,A49offset,$E1407)-INDEX('PTRM input'!$G$277:$P$326,A49offset,$E1407))*OFFSET($F$7,0,$E1407))-SUM($G1407:BC1407),((INDEX('PTRM input'!$G$385:$P$434,A49offset,$E1407)-INDEX('PTRM input'!$G$277:$P$326,A49offset,$E1407))*OFFSET($F$7,0,$E1407))/A49taxstdlife))</f>
        <v>0</v>
      </c>
      <c r="BE1407" s="251">
        <f ca="1">IF(A49taxstdlife="n/a","n/a",IF(BE$3&gt;(A49taxstdlife+$E1407),((INDEX('PTRM input'!$G$385:$P$434,A49offset,$E1407)-INDEX('PTRM input'!$G$277:$P$326,A49offset,$E1407))*OFFSET($F$7,0,$E1407))-SUM($G1407:BD1407),((INDEX('PTRM input'!$G$385:$P$434,A49offset,$E1407)-INDEX('PTRM input'!$G$277:$P$326,A49offset,$E1407))*OFFSET($F$7,0,$E1407))/A49taxstdlife))</f>
        <v>0</v>
      </c>
      <c r="BF1407" s="251">
        <f ca="1">IF(A49taxstdlife="n/a","n/a",IF(BF$3&gt;(A49taxstdlife+$E1407),((INDEX('PTRM input'!$G$385:$P$434,A49offset,$E1407)-INDEX('PTRM input'!$G$277:$P$326,A49offset,$E1407))*OFFSET($F$7,0,$E1407))-SUM($G1407:BE1407),((INDEX('PTRM input'!$G$385:$P$434,A49offset,$E1407)-INDEX('PTRM input'!$G$277:$P$326,A49offset,$E1407))*OFFSET($F$7,0,$E1407))/A49taxstdlife))</f>
        <v>0</v>
      </c>
      <c r="BG1407" s="251">
        <f ca="1">IF(A49taxstdlife="n/a","n/a",IF(BG$3&gt;(A49taxstdlife+$E1407),((INDEX('PTRM input'!$G$385:$P$434,A49offset,$E1407)-INDEX('PTRM input'!$G$277:$P$326,A49offset,$E1407))*OFFSET($F$7,0,$E1407))-SUM($G1407:BF1407),((INDEX('PTRM input'!$G$385:$P$434,A49offset,$E1407)-INDEX('PTRM input'!$G$277:$P$326,A49offset,$E1407))*OFFSET($F$7,0,$E1407))/A49taxstdlife))</f>
        <v>0</v>
      </c>
      <c r="BH1407" s="251">
        <f ca="1">IF(A49taxstdlife="n/a","n/a",IF(BH$3&gt;(A49taxstdlife+$E1407),((INDEX('PTRM input'!$G$385:$P$434,A49offset,$E1407)-INDEX('PTRM input'!$G$277:$P$326,A49offset,$E1407))*OFFSET($F$7,0,$E1407))-SUM($G1407:BG1407),((INDEX('PTRM input'!$G$385:$P$434,A49offset,$E1407)-INDEX('PTRM input'!$G$277:$P$326,A49offset,$E1407))*OFFSET($F$7,0,$E1407))/A49taxstdlife))</f>
        <v>0</v>
      </c>
      <c r="BI1407" s="251">
        <f ca="1">IF(A49taxstdlife="n/a","n/a",IF(BI$3&gt;(A49taxstdlife+$E1407),((INDEX('PTRM input'!$G$385:$P$434,A49offset,$E1407)-INDEX('PTRM input'!$G$277:$P$326,A49offset,$E1407))*OFFSET($F$7,0,$E1407))-SUM($G1407:BH1407),((INDEX('PTRM input'!$G$385:$P$434,A49offset,$E1407)-INDEX('PTRM input'!$G$277:$P$326,A49offset,$E1407))*OFFSET($F$7,0,$E1407))/A49taxstdlife))</f>
        <v>0</v>
      </c>
      <c r="BJ1407" s="116"/>
      <c r="BK1407" s="116"/>
      <c r="BL1407" s="116"/>
      <c r="BM1407" s="116"/>
    </row>
    <row r="1408" spans="1:65" ht="12.75" hidden="1" customHeight="1" outlineLevel="2">
      <c r="A1408" s="366"/>
      <c r="B1408" s="19"/>
      <c r="C1408" s="18"/>
      <c r="D1408" s="760"/>
      <c r="E1408" s="86">
        <v>3</v>
      </c>
      <c r="F1408" s="356"/>
      <c r="G1408" s="434"/>
      <c r="H1408" s="435"/>
      <c r="I1408" s="619"/>
      <c r="J1408" s="251">
        <f ca="1">IF(A49taxstdlife="n/a","n/a",IF(J$3&gt;(A49taxstdlife+$E1408),((INDEX('PTRM input'!$G$385:$P$434,A49offset,$E1408)-INDEX('PTRM input'!$G$277:$P$326,A49offset,$E1408))*OFFSET($F$7,0,$E1408))-SUM($G1408:I1408),((INDEX('PTRM input'!$G$385:$P$434,A49offset,$E1408)-INDEX('PTRM input'!$G$277:$P$326,A49offset,$E1408))*OFFSET($F$7,0,$E1408))/A49taxstdlife))</f>
        <v>0</v>
      </c>
      <c r="K1408" s="251">
        <f ca="1">IF(A49taxstdlife="n/a","n/a",IF(K$3&gt;(A49taxstdlife+$E1408),((INDEX('PTRM input'!$G$385:$P$434,A49offset,$E1408)-INDEX('PTRM input'!$G$277:$P$326,A49offset,$E1408))*OFFSET($F$7,0,$E1408))-SUM($G1408:J1408),((INDEX('PTRM input'!$G$385:$P$434,A49offset,$E1408)-INDEX('PTRM input'!$G$277:$P$326,A49offset,$E1408))*OFFSET($F$7,0,$E1408))/A49taxstdlife))</f>
        <v>0</v>
      </c>
      <c r="L1408" s="251">
        <f ca="1">IF(A49taxstdlife="n/a","n/a",IF(L$3&gt;(A49taxstdlife+$E1408),((INDEX('PTRM input'!$G$385:$P$434,A49offset,$E1408)-INDEX('PTRM input'!$G$277:$P$326,A49offset,$E1408))*OFFSET($F$7,0,$E1408))-SUM($G1408:K1408),((INDEX('PTRM input'!$G$385:$P$434,A49offset,$E1408)-INDEX('PTRM input'!$G$277:$P$326,A49offset,$E1408))*OFFSET($F$7,0,$E1408))/A49taxstdlife))</f>
        <v>0</v>
      </c>
      <c r="M1408" s="251">
        <f ca="1">IF(A49taxstdlife="n/a","n/a",IF(M$3&gt;(A49taxstdlife+$E1408),((INDEX('PTRM input'!$G$385:$P$434,A49offset,$E1408)-INDEX('PTRM input'!$G$277:$P$326,A49offset,$E1408))*OFFSET($F$7,0,$E1408))-SUM($G1408:L1408),((INDEX('PTRM input'!$G$385:$P$434,A49offset,$E1408)-INDEX('PTRM input'!$G$277:$P$326,A49offset,$E1408))*OFFSET($F$7,0,$E1408))/A49taxstdlife))</f>
        <v>0</v>
      </c>
      <c r="N1408" s="251">
        <f ca="1">IF(A49taxstdlife="n/a","n/a",IF(N$3&gt;(A49taxstdlife+$E1408),((INDEX('PTRM input'!$G$385:$P$434,A49offset,$E1408)-INDEX('PTRM input'!$G$277:$P$326,A49offset,$E1408))*OFFSET($F$7,0,$E1408))-SUM($G1408:M1408),((INDEX('PTRM input'!$G$385:$P$434,A49offset,$E1408)-INDEX('PTRM input'!$G$277:$P$326,A49offset,$E1408))*OFFSET($F$7,0,$E1408))/A49taxstdlife))</f>
        <v>0</v>
      </c>
      <c r="O1408" s="251">
        <f ca="1">IF(A49taxstdlife="n/a","n/a",IF(O$3&gt;(A49taxstdlife+$E1408),((INDEX('PTRM input'!$G$385:$P$434,A49offset,$E1408)-INDEX('PTRM input'!$G$277:$P$326,A49offset,$E1408))*OFFSET($F$7,0,$E1408))-SUM($G1408:N1408),((INDEX('PTRM input'!$G$385:$P$434,A49offset,$E1408)-INDEX('PTRM input'!$G$277:$P$326,A49offset,$E1408))*OFFSET($F$7,0,$E1408))/A49taxstdlife))</f>
        <v>0</v>
      </c>
      <c r="P1408" s="251">
        <f ca="1">IF(A49taxstdlife="n/a","n/a",IF(P$3&gt;(A49taxstdlife+$E1408),((INDEX('PTRM input'!$G$385:$P$434,A49offset,$E1408)-INDEX('PTRM input'!$G$277:$P$326,A49offset,$E1408))*OFFSET($F$7,0,$E1408))-SUM($G1408:O1408),((INDEX('PTRM input'!$G$385:$P$434,A49offset,$E1408)-INDEX('PTRM input'!$G$277:$P$326,A49offset,$E1408))*OFFSET($F$7,0,$E1408))/A49taxstdlife))</f>
        <v>0</v>
      </c>
      <c r="Q1408" s="251">
        <f ca="1">IF(A49taxstdlife="n/a","n/a",IF(Q$3&gt;(A49taxstdlife+$E1408),((INDEX('PTRM input'!$G$385:$P$434,A49offset,$E1408)-INDEX('PTRM input'!$G$277:$P$326,A49offset,$E1408))*OFFSET($F$7,0,$E1408))-SUM($G1408:P1408),((INDEX('PTRM input'!$G$385:$P$434,A49offset,$E1408)-INDEX('PTRM input'!$G$277:$P$326,A49offset,$E1408))*OFFSET($F$7,0,$E1408))/A49taxstdlife))</f>
        <v>0</v>
      </c>
      <c r="R1408" s="251">
        <f ca="1">IF(A49taxstdlife="n/a","n/a",IF(R$3&gt;(A49taxstdlife+$E1408),((INDEX('PTRM input'!$G$385:$P$434,A49offset,$E1408)-INDEX('PTRM input'!$G$277:$P$326,A49offset,$E1408))*OFFSET($F$7,0,$E1408))-SUM($G1408:Q1408),((INDEX('PTRM input'!$G$385:$P$434,A49offset,$E1408)-INDEX('PTRM input'!$G$277:$P$326,A49offset,$E1408))*OFFSET($F$7,0,$E1408))/A49taxstdlife))</f>
        <v>0</v>
      </c>
      <c r="S1408" s="251">
        <f ca="1">IF(A49taxstdlife="n/a","n/a",IF(S$3&gt;(A49taxstdlife+$E1408),((INDEX('PTRM input'!$G$385:$P$434,A49offset,$E1408)-INDEX('PTRM input'!$G$277:$P$326,A49offset,$E1408))*OFFSET($F$7,0,$E1408))-SUM($G1408:R1408),((INDEX('PTRM input'!$G$385:$P$434,A49offset,$E1408)-INDEX('PTRM input'!$G$277:$P$326,A49offset,$E1408))*OFFSET($F$7,0,$E1408))/A49taxstdlife))</f>
        <v>0</v>
      </c>
      <c r="T1408" s="251">
        <f ca="1">IF(A49taxstdlife="n/a","n/a",IF(T$3&gt;(A49taxstdlife+$E1408),((INDEX('PTRM input'!$G$385:$P$434,A49offset,$E1408)-INDEX('PTRM input'!$G$277:$P$326,A49offset,$E1408))*OFFSET($F$7,0,$E1408))-SUM($G1408:S1408),((INDEX('PTRM input'!$G$385:$P$434,A49offset,$E1408)-INDEX('PTRM input'!$G$277:$P$326,A49offset,$E1408))*OFFSET($F$7,0,$E1408))/A49taxstdlife))</f>
        <v>0</v>
      </c>
      <c r="U1408" s="251">
        <f ca="1">IF(A49taxstdlife="n/a","n/a",IF(U$3&gt;(A49taxstdlife+$E1408),((INDEX('PTRM input'!$G$385:$P$434,A49offset,$E1408)-INDEX('PTRM input'!$G$277:$P$326,A49offset,$E1408))*OFFSET($F$7,0,$E1408))-SUM($G1408:T1408),((INDEX('PTRM input'!$G$385:$P$434,A49offset,$E1408)-INDEX('PTRM input'!$G$277:$P$326,A49offset,$E1408))*OFFSET($F$7,0,$E1408))/A49taxstdlife))</f>
        <v>0</v>
      </c>
      <c r="V1408" s="251">
        <f ca="1">IF(A49taxstdlife="n/a","n/a",IF(V$3&gt;(A49taxstdlife+$E1408),((INDEX('PTRM input'!$G$385:$P$434,A49offset,$E1408)-INDEX('PTRM input'!$G$277:$P$326,A49offset,$E1408))*OFFSET($F$7,0,$E1408))-SUM($G1408:U1408),((INDEX('PTRM input'!$G$385:$P$434,A49offset,$E1408)-INDEX('PTRM input'!$G$277:$P$326,A49offset,$E1408))*OFFSET($F$7,0,$E1408))/A49taxstdlife))</f>
        <v>0</v>
      </c>
      <c r="W1408" s="251">
        <f ca="1">IF(A49taxstdlife="n/a","n/a",IF(W$3&gt;(A49taxstdlife+$E1408),((INDEX('PTRM input'!$G$385:$P$434,A49offset,$E1408)-INDEX('PTRM input'!$G$277:$P$326,A49offset,$E1408))*OFFSET($F$7,0,$E1408))-SUM($G1408:V1408),((INDEX('PTRM input'!$G$385:$P$434,A49offset,$E1408)-INDEX('PTRM input'!$G$277:$P$326,A49offset,$E1408))*OFFSET($F$7,0,$E1408))/A49taxstdlife))</f>
        <v>0</v>
      </c>
      <c r="X1408" s="251">
        <f ca="1">IF(A49taxstdlife="n/a","n/a",IF(X$3&gt;(A49taxstdlife+$E1408),((INDEX('PTRM input'!$G$385:$P$434,A49offset,$E1408)-INDEX('PTRM input'!$G$277:$P$326,A49offset,$E1408))*OFFSET($F$7,0,$E1408))-SUM($G1408:W1408),((INDEX('PTRM input'!$G$385:$P$434,A49offset,$E1408)-INDEX('PTRM input'!$G$277:$P$326,A49offset,$E1408))*OFFSET($F$7,0,$E1408))/A49taxstdlife))</f>
        <v>0</v>
      </c>
      <c r="Y1408" s="251">
        <f ca="1">IF(A49taxstdlife="n/a","n/a",IF(Y$3&gt;(A49taxstdlife+$E1408),((INDEX('PTRM input'!$G$385:$P$434,A49offset,$E1408)-INDEX('PTRM input'!$G$277:$P$326,A49offset,$E1408))*OFFSET($F$7,0,$E1408))-SUM($G1408:X1408),((INDEX('PTRM input'!$G$385:$P$434,A49offset,$E1408)-INDEX('PTRM input'!$G$277:$P$326,A49offset,$E1408))*OFFSET($F$7,0,$E1408))/A49taxstdlife))</f>
        <v>0</v>
      </c>
      <c r="Z1408" s="251">
        <f ca="1">IF(A49taxstdlife="n/a","n/a",IF(Z$3&gt;(A49taxstdlife+$E1408),((INDEX('PTRM input'!$G$385:$P$434,A49offset,$E1408)-INDEX('PTRM input'!$G$277:$P$326,A49offset,$E1408))*OFFSET($F$7,0,$E1408))-SUM($G1408:Y1408),((INDEX('PTRM input'!$G$385:$P$434,A49offset,$E1408)-INDEX('PTRM input'!$G$277:$P$326,A49offset,$E1408))*OFFSET($F$7,0,$E1408))/A49taxstdlife))</f>
        <v>0</v>
      </c>
      <c r="AA1408" s="251">
        <f ca="1">IF(A49taxstdlife="n/a","n/a",IF(AA$3&gt;(A49taxstdlife+$E1408),((INDEX('PTRM input'!$G$385:$P$434,A49offset,$E1408)-INDEX('PTRM input'!$G$277:$P$326,A49offset,$E1408))*OFFSET($F$7,0,$E1408))-SUM($G1408:Z1408),((INDEX('PTRM input'!$G$385:$P$434,A49offset,$E1408)-INDEX('PTRM input'!$G$277:$P$326,A49offset,$E1408))*OFFSET($F$7,0,$E1408))/A49taxstdlife))</f>
        <v>0</v>
      </c>
      <c r="AB1408" s="251">
        <f ca="1">IF(A49taxstdlife="n/a","n/a",IF(AB$3&gt;(A49taxstdlife+$E1408),((INDEX('PTRM input'!$G$385:$P$434,A49offset,$E1408)-INDEX('PTRM input'!$G$277:$P$326,A49offset,$E1408))*OFFSET($F$7,0,$E1408))-SUM($G1408:AA1408),((INDEX('PTRM input'!$G$385:$P$434,A49offset,$E1408)-INDEX('PTRM input'!$G$277:$P$326,A49offset,$E1408))*OFFSET($F$7,0,$E1408))/A49taxstdlife))</f>
        <v>0</v>
      </c>
      <c r="AC1408" s="251">
        <f ca="1">IF(A49taxstdlife="n/a","n/a",IF(AC$3&gt;(A49taxstdlife+$E1408),((INDEX('PTRM input'!$G$385:$P$434,A49offset,$E1408)-INDEX('PTRM input'!$G$277:$P$326,A49offset,$E1408))*OFFSET($F$7,0,$E1408))-SUM($G1408:AB1408),((INDEX('PTRM input'!$G$385:$P$434,A49offset,$E1408)-INDEX('PTRM input'!$G$277:$P$326,A49offset,$E1408))*OFFSET($F$7,0,$E1408))/A49taxstdlife))</f>
        <v>0</v>
      </c>
      <c r="AD1408" s="251">
        <f ca="1">IF(A49taxstdlife="n/a","n/a",IF(AD$3&gt;(A49taxstdlife+$E1408),((INDEX('PTRM input'!$G$385:$P$434,A49offset,$E1408)-INDEX('PTRM input'!$G$277:$P$326,A49offset,$E1408))*OFFSET($F$7,0,$E1408))-SUM($G1408:AC1408),((INDEX('PTRM input'!$G$385:$P$434,A49offset,$E1408)-INDEX('PTRM input'!$G$277:$P$326,A49offset,$E1408))*OFFSET($F$7,0,$E1408))/A49taxstdlife))</f>
        <v>0</v>
      </c>
      <c r="AE1408" s="251">
        <f ca="1">IF(A49taxstdlife="n/a","n/a",IF(AE$3&gt;(A49taxstdlife+$E1408),((INDEX('PTRM input'!$G$385:$P$434,A49offset,$E1408)-INDEX('PTRM input'!$G$277:$P$326,A49offset,$E1408))*OFFSET($F$7,0,$E1408))-SUM($G1408:AD1408),((INDEX('PTRM input'!$G$385:$P$434,A49offset,$E1408)-INDEX('PTRM input'!$G$277:$P$326,A49offset,$E1408))*OFFSET($F$7,0,$E1408))/A49taxstdlife))</f>
        <v>0</v>
      </c>
      <c r="AF1408" s="251">
        <f ca="1">IF(A49taxstdlife="n/a","n/a",IF(AF$3&gt;(A49taxstdlife+$E1408),((INDEX('PTRM input'!$G$385:$P$434,A49offset,$E1408)-INDEX('PTRM input'!$G$277:$P$326,A49offset,$E1408))*OFFSET($F$7,0,$E1408))-SUM($G1408:AE1408),((INDEX('PTRM input'!$G$385:$P$434,A49offset,$E1408)-INDEX('PTRM input'!$G$277:$P$326,A49offset,$E1408))*OFFSET($F$7,0,$E1408))/A49taxstdlife))</f>
        <v>0</v>
      </c>
      <c r="AG1408" s="251">
        <f ca="1">IF(A49taxstdlife="n/a","n/a",IF(AG$3&gt;(A49taxstdlife+$E1408),((INDEX('PTRM input'!$G$385:$P$434,A49offset,$E1408)-INDEX('PTRM input'!$G$277:$P$326,A49offset,$E1408))*OFFSET($F$7,0,$E1408))-SUM($G1408:AF1408),((INDEX('PTRM input'!$G$385:$P$434,A49offset,$E1408)-INDEX('PTRM input'!$G$277:$P$326,A49offset,$E1408))*OFFSET($F$7,0,$E1408))/A49taxstdlife))</f>
        <v>0</v>
      </c>
      <c r="AH1408" s="251">
        <f ca="1">IF(A49taxstdlife="n/a","n/a",IF(AH$3&gt;(A49taxstdlife+$E1408),((INDEX('PTRM input'!$G$385:$P$434,A49offset,$E1408)-INDEX('PTRM input'!$G$277:$P$326,A49offset,$E1408))*OFFSET($F$7,0,$E1408))-SUM($G1408:AG1408),((INDEX('PTRM input'!$G$385:$P$434,A49offset,$E1408)-INDEX('PTRM input'!$G$277:$P$326,A49offset,$E1408))*OFFSET($F$7,0,$E1408))/A49taxstdlife))</f>
        <v>0</v>
      </c>
      <c r="AI1408" s="251">
        <f ca="1">IF(A49taxstdlife="n/a","n/a",IF(AI$3&gt;(A49taxstdlife+$E1408),((INDEX('PTRM input'!$G$385:$P$434,A49offset,$E1408)-INDEX('PTRM input'!$G$277:$P$326,A49offset,$E1408))*OFFSET($F$7,0,$E1408))-SUM($G1408:AH1408),((INDEX('PTRM input'!$G$385:$P$434,A49offset,$E1408)-INDEX('PTRM input'!$G$277:$P$326,A49offset,$E1408))*OFFSET($F$7,0,$E1408))/A49taxstdlife))</f>
        <v>0</v>
      </c>
      <c r="AJ1408" s="251">
        <f ca="1">IF(A49taxstdlife="n/a","n/a",IF(AJ$3&gt;(A49taxstdlife+$E1408),((INDEX('PTRM input'!$G$385:$P$434,A49offset,$E1408)-INDEX('PTRM input'!$G$277:$P$326,A49offset,$E1408))*OFFSET($F$7,0,$E1408))-SUM($G1408:AI1408),((INDEX('PTRM input'!$G$385:$P$434,A49offset,$E1408)-INDEX('PTRM input'!$G$277:$P$326,A49offset,$E1408))*OFFSET($F$7,0,$E1408))/A49taxstdlife))</f>
        <v>0</v>
      </c>
      <c r="AK1408" s="251">
        <f ca="1">IF(A49taxstdlife="n/a","n/a",IF(AK$3&gt;(A49taxstdlife+$E1408),((INDEX('PTRM input'!$G$385:$P$434,A49offset,$E1408)-INDEX('PTRM input'!$G$277:$P$326,A49offset,$E1408))*OFFSET($F$7,0,$E1408))-SUM($G1408:AJ1408),((INDEX('PTRM input'!$G$385:$P$434,A49offset,$E1408)-INDEX('PTRM input'!$G$277:$P$326,A49offset,$E1408))*OFFSET($F$7,0,$E1408))/A49taxstdlife))</f>
        <v>0</v>
      </c>
      <c r="AL1408" s="251">
        <f ca="1">IF(A49taxstdlife="n/a","n/a",IF(AL$3&gt;(A49taxstdlife+$E1408),((INDEX('PTRM input'!$G$385:$P$434,A49offset,$E1408)-INDEX('PTRM input'!$G$277:$P$326,A49offset,$E1408))*OFFSET($F$7,0,$E1408))-SUM($G1408:AK1408),((INDEX('PTRM input'!$G$385:$P$434,A49offset,$E1408)-INDEX('PTRM input'!$G$277:$P$326,A49offset,$E1408))*OFFSET($F$7,0,$E1408))/A49taxstdlife))</f>
        <v>0</v>
      </c>
      <c r="AM1408" s="251">
        <f ca="1">IF(A49taxstdlife="n/a","n/a",IF(AM$3&gt;(A49taxstdlife+$E1408),((INDEX('PTRM input'!$G$385:$P$434,A49offset,$E1408)-INDEX('PTRM input'!$G$277:$P$326,A49offset,$E1408))*OFFSET($F$7,0,$E1408))-SUM($G1408:AL1408),((INDEX('PTRM input'!$G$385:$P$434,A49offset,$E1408)-INDEX('PTRM input'!$G$277:$P$326,A49offset,$E1408))*OFFSET($F$7,0,$E1408))/A49taxstdlife))</f>
        <v>0</v>
      </c>
      <c r="AN1408" s="251">
        <f ca="1">IF(A49taxstdlife="n/a","n/a",IF(AN$3&gt;(A49taxstdlife+$E1408),((INDEX('PTRM input'!$G$385:$P$434,A49offset,$E1408)-INDEX('PTRM input'!$G$277:$P$326,A49offset,$E1408))*OFFSET($F$7,0,$E1408))-SUM($G1408:AM1408),((INDEX('PTRM input'!$G$385:$P$434,A49offset,$E1408)-INDEX('PTRM input'!$G$277:$P$326,A49offset,$E1408))*OFFSET($F$7,0,$E1408))/A49taxstdlife))</f>
        <v>0</v>
      </c>
      <c r="AO1408" s="251">
        <f ca="1">IF(A49taxstdlife="n/a","n/a",IF(AO$3&gt;(A49taxstdlife+$E1408),((INDEX('PTRM input'!$G$385:$P$434,A49offset,$E1408)-INDEX('PTRM input'!$G$277:$P$326,A49offset,$E1408))*OFFSET($F$7,0,$E1408))-SUM($G1408:AN1408),((INDEX('PTRM input'!$G$385:$P$434,A49offset,$E1408)-INDEX('PTRM input'!$G$277:$P$326,A49offset,$E1408))*OFFSET($F$7,0,$E1408))/A49taxstdlife))</f>
        <v>0</v>
      </c>
      <c r="AP1408" s="251">
        <f ca="1">IF(A49taxstdlife="n/a","n/a",IF(AP$3&gt;(A49taxstdlife+$E1408),((INDEX('PTRM input'!$G$385:$P$434,A49offset,$E1408)-INDEX('PTRM input'!$G$277:$P$326,A49offset,$E1408))*OFFSET($F$7,0,$E1408))-SUM($G1408:AO1408),((INDEX('PTRM input'!$G$385:$P$434,A49offset,$E1408)-INDEX('PTRM input'!$G$277:$P$326,A49offset,$E1408))*OFFSET($F$7,0,$E1408))/A49taxstdlife))</f>
        <v>0</v>
      </c>
      <c r="AQ1408" s="251">
        <f ca="1">IF(A49taxstdlife="n/a","n/a",IF(AQ$3&gt;(A49taxstdlife+$E1408),((INDEX('PTRM input'!$G$385:$P$434,A49offset,$E1408)-INDEX('PTRM input'!$G$277:$P$326,A49offset,$E1408))*OFFSET($F$7,0,$E1408))-SUM($G1408:AP1408),((INDEX('PTRM input'!$G$385:$P$434,A49offset,$E1408)-INDEX('PTRM input'!$G$277:$P$326,A49offset,$E1408))*OFFSET($F$7,0,$E1408))/A49taxstdlife))</f>
        <v>0</v>
      </c>
      <c r="AR1408" s="251">
        <f ca="1">IF(A49taxstdlife="n/a","n/a",IF(AR$3&gt;(A49taxstdlife+$E1408),((INDEX('PTRM input'!$G$385:$P$434,A49offset,$E1408)-INDEX('PTRM input'!$G$277:$P$326,A49offset,$E1408))*OFFSET($F$7,0,$E1408))-SUM($G1408:AQ1408),((INDEX('PTRM input'!$G$385:$P$434,A49offset,$E1408)-INDEX('PTRM input'!$G$277:$P$326,A49offset,$E1408))*OFFSET($F$7,0,$E1408))/A49taxstdlife))</f>
        <v>0</v>
      </c>
      <c r="AS1408" s="251">
        <f ca="1">IF(A49taxstdlife="n/a","n/a",IF(AS$3&gt;(A49taxstdlife+$E1408),((INDEX('PTRM input'!$G$385:$P$434,A49offset,$E1408)-INDEX('PTRM input'!$G$277:$P$326,A49offset,$E1408))*OFFSET($F$7,0,$E1408))-SUM($G1408:AR1408),((INDEX('PTRM input'!$G$385:$P$434,A49offset,$E1408)-INDEX('PTRM input'!$G$277:$P$326,A49offset,$E1408))*OFFSET($F$7,0,$E1408))/A49taxstdlife))</f>
        <v>0</v>
      </c>
      <c r="AT1408" s="251">
        <f ca="1">IF(A49taxstdlife="n/a","n/a",IF(AT$3&gt;(A49taxstdlife+$E1408),((INDEX('PTRM input'!$G$385:$P$434,A49offset,$E1408)-INDEX('PTRM input'!$G$277:$P$326,A49offset,$E1408))*OFFSET($F$7,0,$E1408))-SUM($G1408:AS1408),((INDEX('PTRM input'!$G$385:$P$434,A49offset,$E1408)-INDEX('PTRM input'!$G$277:$P$326,A49offset,$E1408))*OFFSET($F$7,0,$E1408))/A49taxstdlife))</f>
        <v>0</v>
      </c>
      <c r="AU1408" s="251">
        <f ca="1">IF(A49taxstdlife="n/a","n/a",IF(AU$3&gt;(A49taxstdlife+$E1408),((INDEX('PTRM input'!$G$385:$P$434,A49offset,$E1408)-INDEX('PTRM input'!$G$277:$P$326,A49offset,$E1408))*OFFSET($F$7,0,$E1408))-SUM($G1408:AT1408),((INDEX('PTRM input'!$G$385:$P$434,A49offset,$E1408)-INDEX('PTRM input'!$G$277:$P$326,A49offset,$E1408))*OFFSET($F$7,0,$E1408))/A49taxstdlife))</f>
        <v>0</v>
      </c>
      <c r="AV1408" s="251">
        <f ca="1">IF(A49taxstdlife="n/a","n/a",IF(AV$3&gt;(A49taxstdlife+$E1408),((INDEX('PTRM input'!$G$385:$P$434,A49offset,$E1408)-INDEX('PTRM input'!$G$277:$P$326,A49offset,$E1408))*OFFSET($F$7,0,$E1408))-SUM($G1408:AU1408),((INDEX('PTRM input'!$G$385:$P$434,A49offset,$E1408)-INDEX('PTRM input'!$G$277:$P$326,A49offset,$E1408))*OFFSET($F$7,0,$E1408))/A49taxstdlife))</f>
        <v>0</v>
      </c>
      <c r="AW1408" s="251">
        <f ca="1">IF(A49taxstdlife="n/a","n/a",IF(AW$3&gt;(A49taxstdlife+$E1408),((INDEX('PTRM input'!$G$385:$P$434,A49offset,$E1408)-INDEX('PTRM input'!$G$277:$P$326,A49offset,$E1408))*OFFSET($F$7,0,$E1408))-SUM($G1408:AV1408),((INDEX('PTRM input'!$G$385:$P$434,A49offset,$E1408)-INDEX('PTRM input'!$G$277:$P$326,A49offset,$E1408))*OFFSET($F$7,0,$E1408))/A49taxstdlife))</f>
        <v>0</v>
      </c>
      <c r="AX1408" s="251">
        <f ca="1">IF(A49taxstdlife="n/a","n/a",IF(AX$3&gt;(A49taxstdlife+$E1408),((INDEX('PTRM input'!$G$385:$P$434,A49offset,$E1408)-INDEX('PTRM input'!$G$277:$P$326,A49offset,$E1408))*OFFSET($F$7,0,$E1408))-SUM($G1408:AW1408),((INDEX('PTRM input'!$G$385:$P$434,A49offset,$E1408)-INDEX('PTRM input'!$G$277:$P$326,A49offset,$E1408))*OFFSET($F$7,0,$E1408))/A49taxstdlife))</f>
        <v>0</v>
      </c>
      <c r="AY1408" s="251">
        <f ca="1">IF(A49taxstdlife="n/a","n/a",IF(AY$3&gt;(A49taxstdlife+$E1408),((INDEX('PTRM input'!$G$385:$P$434,A49offset,$E1408)-INDEX('PTRM input'!$G$277:$P$326,A49offset,$E1408))*OFFSET($F$7,0,$E1408))-SUM($G1408:AX1408),((INDEX('PTRM input'!$G$385:$P$434,A49offset,$E1408)-INDEX('PTRM input'!$G$277:$P$326,A49offset,$E1408))*OFFSET($F$7,0,$E1408))/A49taxstdlife))</f>
        <v>0</v>
      </c>
      <c r="AZ1408" s="251">
        <f ca="1">IF(A49taxstdlife="n/a","n/a",IF(AZ$3&gt;(A49taxstdlife+$E1408),((INDEX('PTRM input'!$G$385:$P$434,A49offset,$E1408)-INDEX('PTRM input'!$G$277:$P$326,A49offset,$E1408))*OFFSET($F$7,0,$E1408))-SUM($G1408:AY1408),((INDEX('PTRM input'!$G$385:$P$434,A49offset,$E1408)-INDEX('PTRM input'!$G$277:$P$326,A49offset,$E1408))*OFFSET($F$7,0,$E1408))/A49taxstdlife))</f>
        <v>0</v>
      </c>
      <c r="BA1408" s="251">
        <f ca="1">IF(A49taxstdlife="n/a","n/a",IF(BA$3&gt;(A49taxstdlife+$E1408),((INDEX('PTRM input'!$G$385:$P$434,A49offset,$E1408)-INDEX('PTRM input'!$G$277:$P$326,A49offset,$E1408))*OFFSET($F$7,0,$E1408))-SUM($G1408:AZ1408),((INDEX('PTRM input'!$G$385:$P$434,A49offset,$E1408)-INDEX('PTRM input'!$G$277:$P$326,A49offset,$E1408))*OFFSET($F$7,0,$E1408))/A49taxstdlife))</f>
        <v>0</v>
      </c>
      <c r="BB1408" s="251">
        <f ca="1">IF(A49taxstdlife="n/a","n/a",IF(BB$3&gt;(A49taxstdlife+$E1408),((INDEX('PTRM input'!$G$385:$P$434,A49offset,$E1408)-INDEX('PTRM input'!$G$277:$P$326,A49offset,$E1408))*OFFSET($F$7,0,$E1408))-SUM($G1408:BA1408),((INDEX('PTRM input'!$G$385:$P$434,A49offset,$E1408)-INDEX('PTRM input'!$G$277:$P$326,A49offset,$E1408))*OFFSET($F$7,0,$E1408))/A49taxstdlife))</f>
        <v>0</v>
      </c>
      <c r="BC1408" s="251">
        <f ca="1">IF(A49taxstdlife="n/a","n/a",IF(BC$3&gt;(A49taxstdlife+$E1408),((INDEX('PTRM input'!$G$385:$P$434,A49offset,$E1408)-INDEX('PTRM input'!$G$277:$P$326,A49offset,$E1408))*OFFSET($F$7,0,$E1408))-SUM($G1408:BB1408),((INDEX('PTRM input'!$G$385:$P$434,A49offset,$E1408)-INDEX('PTRM input'!$G$277:$P$326,A49offset,$E1408))*OFFSET($F$7,0,$E1408))/A49taxstdlife))</f>
        <v>0</v>
      </c>
      <c r="BD1408" s="251">
        <f ca="1">IF(A49taxstdlife="n/a","n/a",IF(BD$3&gt;(A49taxstdlife+$E1408),((INDEX('PTRM input'!$G$385:$P$434,A49offset,$E1408)-INDEX('PTRM input'!$G$277:$P$326,A49offset,$E1408))*OFFSET($F$7,0,$E1408))-SUM($G1408:BC1408),((INDEX('PTRM input'!$G$385:$P$434,A49offset,$E1408)-INDEX('PTRM input'!$G$277:$P$326,A49offset,$E1408))*OFFSET($F$7,0,$E1408))/A49taxstdlife))</f>
        <v>0</v>
      </c>
      <c r="BE1408" s="251">
        <f ca="1">IF(A49taxstdlife="n/a","n/a",IF(BE$3&gt;(A49taxstdlife+$E1408),((INDEX('PTRM input'!$G$385:$P$434,A49offset,$E1408)-INDEX('PTRM input'!$G$277:$P$326,A49offset,$E1408))*OFFSET($F$7,0,$E1408))-SUM($G1408:BD1408),((INDEX('PTRM input'!$G$385:$P$434,A49offset,$E1408)-INDEX('PTRM input'!$G$277:$P$326,A49offset,$E1408))*OFFSET($F$7,0,$E1408))/A49taxstdlife))</f>
        <v>0</v>
      </c>
      <c r="BF1408" s="251">
        <f ca="1">IF(A49taxstdlife="n/a","n/a",IF(BF$3&gt;(A49taxstdlife+$E1408),((INDEX('PTRM input'!$G$385:$P$434,A49offset,$E1408)-INDEX('PTRM input'!$G$277:$P$326,A49offset,$E1408))*OFFSET($F$7,0,$E1408))-SUM($G1408:BE1408),((INDEX('PTRM input'!$G$385:$P$434,A49offset,$E1408)-INDEX('PTRM input'!$G$277:$P$326,A49offset,$E1408))*OFFSET($F$7,0,$E1408))/A49taxstdlife))</f>
        <v>0</v>
      </c>
      <c r="BG1408" s="251">
        <f ca="1">IF(A49taxstdlife="n/a","n/a",IF(BG$3&gt;(A49taxstdlife+$E1408),((INDEX('PTRM input'!$G$385:$P$434,A49offset,$E1408)-INDEX('PTRM input'!$G$277:$P$326,A49offset,$E1408))*OFFSET($F$7,0,$E1408))-SUM($G1408:BF1408),((INDEX('PTRM input'!$G$385:$P$434,A49offset,$E1408)-INDEX('PTRM input'!$G$277:$P$326,A49offset,$E1408))*OFFSET($F$7,0,$E1408))/A49taxstdlife))</f>
        <v>0</v>
      </c>
      <c r="BH1408" s="251">
        <f ca="1">IF(A49taxstdlife="n/a","n/a",IF(BH$3&gt;(A49taxstdlife+$E1408),((INDEX('PTRM input'!$G$385:$P$434,A49offset,$E1408)-INDEX('PTRM input'!$G$277:$P$326,A49offset,$E1408))*OFFSET($F$7,0,$E1408))-SUM($G1408:BG1408),((INDEX('PTRM input'!$G$385:$P$434,A49offset,$E1408)-INDEX('PTRM input'!$G$277:$P$326,A49offset,$E1408))*OFFSET($F$7,0,$E1408))/A49taxstdlife))</f>
        <v>0</v>
      </c>
      <c r="BI1408" s="251">
        <f ca="1">IF(A49taxstdlife="n/a","n/a",IF(BI$3&gt;(A49taxstdlife+$E1408),((INDEX('PTRM input'!$G$385:$P$434,A49offset,$E1408)-INDEX('PTRM input'!$G$277:$P$326,A49offset,$E1408))*OFFSET($F$7,0,$E1408))-SUM($G1408:BH1408),((INDEX('PTRM input'!$G$385:$P$434,A49offset,$E1408)-INDEX('PTRM input'!$G$277:$P$326,A49offset,$E1408))*OFFSET($F$7,0,$E1408))/A49taxstdlife))</f>
        <v>0</v>
      </c>
      <c r="BJ1408" s="163"/>
      <c r="BK1408" s="116"/>
      <c r="BL1408" s="116"/>
      <c r="BM1408" s="116"/>
    </row>
    <row r="1409" spans="1:65" ht="12.75" hidden="1" customHeight="1" outlineLevel="2">
      <c r="A1409" s="366"/>
      <c r="B1409" s="19"/>
      <c r="C1409" s="18"/>
      <c r="D1409" s="760"/>
      <c r="E1409" s="86">
        <v>4</v>
      </c>
      <c r="F1409" s="356"/>
      <c r="G1409" s="434"/>
      <c r="H1409" s="435"/>
      <c r="I1409" s="435"/>
      <c r="J1409" s="619"/>
      <c r="K1409" s="251">
        <f ca="1">IF(A49taxstdlife="n/a","n/a",IF(K$3&gt;(A49taxstdlife+$E1409),((INDEX('PTRM input'!$G$385:$P$434,A49offset,$E1409)-INDEX('PTRM input'!$G$277:$P$326,A49offset,$E1409))*OFFSET($F$7,0,$E1409))-SUM($G1409:J1409),((INDEX('PTRM input'!$G$385:$P$434,A49offset,$E1409)-INDEX('PTRM input'!$G$277:$P$326,A49offset,$E1409))*OFFSET($F$7,0,$E1409))/A49taxstdlife))</f>
        <v>0</v>
      </c>
      <c r="L1409" s="251">
        <f ca="1">IF(A49taxstdlife="n/a","n/a",IF(L$3&gt;(A49taxstdlife+$E1409),((INDEX('PTRM input'!$G$385:$P$434,A49offset,$E1409)-INDEX('PTRM input'!$G$277:$P$326,A49offset,$E1409))*OFFSET($F$7,0,$E1409))-SUM($G1409:K1409),((INDEX('PTRM input'!$G$385:$P$434,A49offset,$E1409)-INDEX('PTRM input'!$G$277:$P$326,A49offset,$E1409))*OFFSET($F$7,0,$E1409))/A49taxstdlife))</f>
        <v>0</v>
      </c>
      <c r="M1409" s="251">
        <f ca="1">IF(A49taxstdlife="n/a","n/a",IF(M$3&gt;(A49taxstdlife+$E1409),((INDEX('PTRM input'!$G$385:$P$434,A49offset,$E1409)-INDEX('PTRM input'!$G$277:$P$326,A49offset,$E1409))*OFFSET($F$7,0,$E1409))-SUM($G1409:L1409),((INDEX('PTRM input'!$G$385:$P$434,A49offset,$E1409)-INDEX('PTRM input'!$G$277:$P$326,A49offset,$E1409))*OFFSET($F$7,0,$E1409))/A49taxstdlife))</f>
        <v>0</v>
      </c>
      <c r="N1409" s="251">
        <f ca="1">IF(A49taxstdlife="n/a","n/a",IF(N$3&gt;(A49taxstdlife+$E1409),((INDEX('PTRM input'!$G$385:$P$434,A49offset,$E1409)-INDEX('PTRM input'!$G$277:$P$326,A49offset,$E1409))*OFFSET($F$7,0,$E1409))-SUM($G1409:M1409),((INDEX('PTRM input'!$G$385:$P$434,A49offset,$E1409)-INDEX('PTRM input'!$G$277:$P$326,A49offset,$E1409))*OFFSET($F$7,0,$E1409))/A49taxstdlife))</f>
        <v>0</v>
      </c>
      <c r="O1409" s="251">
        <f ca="1">IF(A49taxstdlife="n/a","n/a",IF(O$3&gt;(A49taxstdlife+$E1409),((INDEX('PTRM input'!$G$385:$P$434,A49offset,$E1409)-INDEX('PTRM input'!$G$277:$P$326,A49offset,$E1409))*OFFSET($F$7,0,$E1409))-SUM($G1409:N1409),((INDEX('PTRM input'!$G$385:$P$434,A49offset,$E1409)-INDEX('PTRM input'!$G$277:$P$326,A49offset,$E1409))*OFFSET($F$7,0,$E1409))/A49taxstdlife))</f>
        <v>0</v>
      </c>
      <c r="P1409" s="251">
        <f ca="1">IF(A49taxstdlife="n/a","n/a",IF(P$3&gt;(A49taxstdlife+$E1409),((INDEX('PTRM input'!$G$385:$P$434,A49offset,$E1409)-INDEX('PTRM input'!$G$277:$P$326,A49offset,$E1409))*OFFSET($F$7,0,$E1409))-SUM($G1409:O1409),((INDEX('PTRM input'!$G$385:$P$434,A49offset,$E1409)-INDEX('PTRM input'!$G$277:$P$326,A49offset,$E1409))*OFFSET($F$7,0,$E1409))/A49taxstdlife))</f>
        <v>0</v>
      </c>
      <c r="Q1409" s="251">
        <f ca="1">IF(A49taxstdlife="n/a","n/a",IF(Q$3&gt;(A49taxstdlife+$E1409),((INDEX('PTRM input'!$G$385:$P$434,A49offset,$E1409)-INDEX('PTRM input'!$G$277:$P$326,A49offset,$E1409))*OFFSET($F$7,0,$E1409))-SUM($G1409:P1409),((INDEX('PTRM input'!$G$385:$P$434,A49offset,$E1409)-INDEX('PTRM input'!$G$277:$P$326,A49offset,$E1409))*OFFSET($F$7,0,$E1409))/A49taxstdlife))</f>
        <v>0</v>
      </c>
      <c r="R1409" s="251">
        <f ca="1">IF(A49taxstdlife="n/a","n/a",IF(R$3&gt;(A49taxstdlife+$E1409),((INDEX('PTRM input'!$G$385:$P$434,A49offset,$E1409)-INDEX('PTRM input'!$G$277:$P$326,A49offset,$E1409))*OFFSET($F$7,0,$E1409))-SUM($G1409:Q1409),((INDEX('PTRM input'!$G$385:$P$434,A49offset,$E1409)-INDEX('PTRM input'!$G$277:$P$326,A49offset,$E1409))*OFFSET($F$7,0,$E1409))/A49taxstdlife))</f>
        <v>0</v>
      </c>
      <c r="S1409" s="251">
        <f ca="1">IF(A49taxstdlife="n/a","n/a",IF(S$3&gt;(A49taxstdlife+$E1409),((INDEX('PTRM input'!$G$385:$P$434,A49offset,$E1409)-INDEX('PTRM input'!$G$277:$P$326,A49offset,$E1409))*OFFSET($F$7,0,$E1409))-SUM($G1409:R1409),((INDEX('PTRM input'!$G$385:$P$434,A49offset,$E1409)-INDEX('PTRM input'!$G$277:$P$326,A49offset,$E1409))*OFFSET($F$7,0,$E1409))/A49taxstdlife))</f>
        <v>0</v>
      </c>
      <c r="T1409" s="251">
        <f ca="1">IF(A49taxstdlife="n/a","n/a",IF(T$3&gt;(A49taxstdlife+$E1409),((INDEX('PTRM input'!$G$385:$P$434,A49offset,$E1409)-INDEX('PTRM input'!$G$277:$P$326,A49offset,$E1409))*OFFSET($F$7,0,$E1409))-SUM($G1409:S1409),((INDEX('PTRM input'!$G$385:$P$434,A49offset,$E1409)-INDEX('PTRM input'!$G$277:$P$326,A49offset,$E1409))*OFFSET($F$7,0,$E1409))/A49taxstdlife))</f>
        <v>0</v>
      </c>
      <c r="U1409" s="251">
        <f ca="1">IF(A49taxstdlife="n/a","n/a",IF(U$3&gt;(A49taxstdlife+$E1409),((INDEX('PTRM input'!$G$385:$P$434,A49offset,$E1409)-INDEX('PTRM input'!$G$277:$P$326,A49offset,$E1409))*OFFSET($F$7,0,$E1409))-SUM($G1409:T1409),((INDEX('PTRM input'!$G$385:$P$434,A49offset,$E1409)-INDEX('PTRM input'!$G$277:$P$326,A49offset,$E1409))*OFFSET($F$7,0,$E1409))/A49taxstdlife))</f>
        <v>0</v>
      </c>
      <c r="V1409" s="251">
        <f ca="1">IF(A49taxstdlife="n/a","n/a",IF(V$3&gt;(A49taxstdlife+$E1409),((INDEX('PTRM input'!$G$385:$P$434,A49offset,$E1409)-INDEX('PTRM input'!$G$277:$P$326,A49offset,$E1409))*OFFSET($F$7,0,$E1409))-SUM($G1409:U1409),((INDEX('PTRM input'!$G$385:$P$434,A49offset,$E1409)-INDEX('PTRM input'!$G$277:$P$326,A49offset,$E1409))*OFFSET($F$7,0,$E1409))/A49taxstdlife))</f>
        <v>0</v>
      </c>
      <c r="W1409" s="251">
        <f ca="1">IF(A49taxstdlife="n/a","n/a",IF(W$3&gt;(A49taxstdlife+$E1409),((INDEX('PTRM input'!$G$385:$P$434,A49offset,$E1409)-INDEX('PTRM input'!$G$277:$P$326,A49offset,$E1409))*OFFSET($F$7,0,$E1409))-SUM($G1409:V1409),((INDEX('PTRM input'!$G$385:$P$434,A49offset,$E1409)-INDEX('PTRM input'!$G$277:$P$326,A49offset,$E1409))*OFFSET($F$7,0,$E1409))/A49taxstdlife))</f>
        <v>0</v>
      </c>
      <c r="X1409" s="251">
        <f ca="1">IF(A49taxstdlife="n/a","n/a",IF(X$3&gt;(A49taxstdlife+$E1409),((INDEX('PTRM input'!$G$385:$P$434,A49offset,$E1409)-INDEX('PTRM input'!$G$277:$P$326,A49offset,$E1409))*OFFSET($F$7,0,$E1409))-SUM($G1409:W1409),((INDEX('PTRM input'!$G$385:$P$434,A49offset,$E1409)-INDEX('PTRM input'!$G$277:$P$326,A49offset,$E1409))*OFFSET($F$7,0,$E1409))/A49taxstdlife))</f>
        <v>0</v>
      </c>
      <c r="Y1409" s="251">
        <f ca="1">IF(A49taxstdlife="n/a","n/a",IF(Y$3&gt;(A49taxstdlife+$E1409),((INDEX('PTRM input'!$G$385:$P$434,A49offset,$E1409)-INDEX('PTRM input'!$G$277:$P$326,A49offset,$E1409))*OFFSET($F$7,0,$E1409))-SUM($G1409:X1409),((INDEX('PTRM input'!$G$385:$P$434,A49offset,$E1409)-INDEX('PTRM input'!$G$277:$P$326,A49offset,$E1409))*OFFSET($F$7,0,$E1409))/A49taxstdlife))</f>
        <v>0</v>
      </c>
      <c r="Z1409" s="251">
        <f ca="1">IF(A49taxstdlife="n/a","n/a",IF(Z$3&gt;(A49taxstdlife+$E1409),((INDEX('PTRM input'!$G$385:$P$434,A49offset,$E1409)-INDEX('PTRM input'!$G$277:$P$326,A49offset,$E1409))*OFFSET($F$7,0,$E1409))-SUM($G1409:Y1409),((INDEX('PTRM input'!$G$385:$P$434,A49offset,$E1409)-INDEX('PTRM input'!$G$277:$P$326,A49offset,$E1409))*OFFSET($F$7,0,$E1409))/A49taxstdlife))</f>
        <v>0</v>
      </c>
      <c r="AA1409" s="251">
        <f ca="1">IF(A49taxstdlife="n/a","n/a",IF(AA$3&gt;(A49taxstdlife+$E1409),((INDEX('PTRM input'!$G$385:$P$434,A49offset,$E1409)-INDEX('PTRM input'!$G$277:$P$326,A49offset,$E1409))*OFFSET($F$7,0,$E1409))-SUM($G1409:Z1409),((INDEX('PTRM input'!$G$385:$P$434,A49offset,$E1409)-INDEX('PTRM input'!$G$277:$P$326,A49offset,$E1409))*OFFSET($F$7,0,$E1409))/A49taxstdlife))</f>
        <v>0</v>
      </c>
      <c r="AB1409" s="251">
        <f ca="1">IF(A49taxstdlife="n/a","n/a",IF(AB$3&gt;(A49taxstdlife+$E1409),((INDEX('PTRM input'!$G$385:$P$434,A49offset,$E1409)-INDEX('PTRM input'!$G$277:$P$326,A49offset,$E1409))*OFFSET($F$7,0,$E1409))-SUM($G1409:AA1409),((INDEX('PTRM input'!$G$385:$P$434,A49offset,$E1409)-INDEX('PTRM input'!$G$277:$P$326,A49offset,$E1409))*OFFSET($F$7,0,$E1409))/A49taxstdlife))</f>
        <v>0</v>
      </c>
      <c r="AC1409" s="251">
        <f ca="1">IF(A49taxstdlife="n/a","n/a",IF(AC$3&gt;(A49taxstdlife+$E1409),((INDEX('PTRM input'!$G$385:$P$434,A49offset,$E1409)-INDEX('PTRM input'!$G$277:$P$326,A49offset,$E1409))*OFFSET($F$7,0,$E1409))-SUM($G1409:AB1409),((INDEX('PTRM input'!$G$385:$P$434,A49offset,$E1409)-INDEX('PTRM input'!$G$277:$P$326,A49offset,$E1409))*OFFSET($F$7,0,$E1409))/A49taxstdlife))</f>
        <v>0</v>
      </c>
      <c r="AD1409" s="251">
        <f ca="1">IF(A49taxstdlife="n/a","n/a",IF(AD$3&gt;(A49taxstdlife+$E1409),((INDEX('PTRM input'!$G$385:$P$434,A49offset,$E1409)-INDEX('PTRM input'!$G$277:$P$326,A49offset,$E1409))*OFFSET($F$7,0,$E1409))-SUM($G1409:AC1409),((INDEX('PTRM input'!$G$385:$P$434,A49offset,$E1409)-INDEX('PTRM input'!$G$277:$P$326,A49offset,$E1409))*OFFSET($F$7,0,$E1409))/A49taxstdlife))</f>
        <v>0</v>
      </c>
      <c r="AE1409" s="251">
        <f ca="1">IF(A49taxstdlife="n/a","n/a",IF(AE$3&gt;(A49taxstdlife+$E1409),((INDEX('PTRM input'!$G$385:$P$434,A49offset,$E1409)-INDEX('PTRM input'!$G$277:$P$326,A49offset,$E1409))*OFFSET($F$7,0,$E1409))-SUM($G1409:AD1409),((INDEX('PTRM input'!$G$385:$P$434,A49offset,$E1409)-INDEX('PTRM input'!$G$277:$P$326,A49offset,$E1409))*OFFSET($F$7,0,$E1409))/A49taxstdlife))</f>
        <v>0</v>
      </c>
      <c r="AF1409" s="251">
        <f ca="1">IF(A49taxstdlife="n/a","n/a",IF(AF$3&gt;(A49taxstdlife+$E1409),((INDEX('PTRM input'!$G$385:$P$434,A49offset,$E1409)-INDEX('PTRM input'!$G$277:$P$326,A49offset,$E1409))*OFFSET($F$7,0,$E1409))-SUM($G1409:AE1409),((INDEX('PTRM input'!$G$385:$P$434,A49offset,$E1409)-INDEX('PTRM input'!$G$277:$P$326,A49offset,$E1409))*OFFSET($F$7,0,$E1409))/A49taxstdlife))</f>
        <v>0</v>
      </c>
      <c r="AG1409" s="251">
        <f ca="1">IF(A49taxstdlife="n/a","n/a",IF(AG$3&gt;(A49taxstdlife+$E1409),((INDEX('PTRM input'!$G$385:$P$434,A49offset,$E1409)-INDEX('PTRM input'!$G$277:$P$326,A49offset,$E1409))*OFFSET($F$7,0,$E1409))-SUM($G1409:AF1409),((INDEX('PTRM input'!$G$385:$P$434,A49offset,$E1409)-INDEX('PTRM input'!$G$277:$P$326,A49offset,$E1409))*OFFSET($F$7,0,$E1409))/A49taxstdlife))</f>
        <v>0</v>
      </c>
      <c r="AH1409" s="251">
        <f ca="1">IF(A49taxstdlife="n/a","n/a",IF(AH$3&gt;(A49taxstdlife+$E1409),((INDEX('PTRM input'!$G$385:$P$434,A49offset,$E1409)-INDEX('PTRM input'!$G$277:$P$326,A49offset,$E1409))*OFFSET($F$7,0,$E1409))-SUM($G1409:AG1409),((INDEX('PTRM input'!$G$385:$P$434,A49offset,$E1409)-INDEX('PTRM input'!$G$277:$P$326,A49offset,$E1409))*OFFSET($F$7,0,$E1409))/A49taxstdlife))</f>
        <v>0</v>
      </c>
      <c r="AI1409" s="251">
        <f ca="1">IF(A49taxstdlife="n/a","n/a",IF(AI$3&gt;(A49taxstdlife+$E1409),((INDEX('PTRM input'!$G$385:$P$434,A49offset,$E1409)-INDEX('PTRM input'!$G$277:$P$326,A49offset,$E1409))*OFFSET($F$7,0,$E1409))-SUM($G1409:AH1409),((INDEX('PTRM input'!$G$385:$P$434,A49offset,$E1409)-INDEX('PTRM input'!$G$277:$P$326,A49offset,$E1409))*OFFSET($F$7,0,$E1409))/A49taxstdlife))</f>
        <v>0</v>
      </c>
      <c r="AJ1409" s="251">
        <f ca="1">IF(A49taxstdlife="n/a","n/a",IF(AJ$3&gt;(A49taxstdlife+$E1409),((INDEX('PTRM input'!$G$385:$P$434,A49offset,$E1409)-INDEX('PTRM input'!$G$277:$P$326,A49offset,$E1409))*OFFSET($F$7,0,$E1409))-SUM($G1409:AI1409),((INDEX('PTRM input'!$G$385:$P$434,A49offset,$E1409)-INDEX('PTRM input'!$G$277:$P$326,A49offset,$E1409))*OFFSET($F$7,0,$E1409))/A49taxstdlife))</f>
        <v>0</v>
      </c>
      <c r="AK1409" s="251">
        <f ca="1">IF(A49taxstdlife="n/a","n/a",IF(AK$3&gt;(A49taxstdlife+$E1409),((INDEX('PTRM input'!$G$385:$P$434,A49offset,$E1409)-INDEX('PTRM input'!$G$277:$P$326,A49offset,$E1409))*OFFSET($F$7,0,$E1409))-SUM($G1409:AJ1409),((INDEX('PTRM input'!$G$385:$P$434,A49offset,$E1409)-INDEX('PTRM input'!$G$277:$P$326,A49offset,$E1409))*OFFSET($F$7,0,$E1409))/A49taxstdlife))</f>
        <v>0</v>
      </c>
      <c r="AL1409" s="251">
        <f ca="1">IF(A49taxstdlife="n/a","n/a",IF(AL$3&gt;(A49taxstdlife+$E1409),((INDEX('PTRM input'!$G$385:$P$434,A49offset,$E1409)-INDEX('PTRM input'!$G$277:$P$326,A49offset,$E1409))*OFFSET($F$7,0,$E1409))-SUM($G1409:AK1409),((INDEX('PTRM input'!$G$385:$P$434,A49offset,$E1409)-INDEX('PTRM input'!$G$277:$P$326,A49offset,$E1409))*OFFSET($F$7,0,$E1409))/A49taxstdlife))</f>
        <v>0</v>
      </c>
      <c r="AM1409" s="251">
        <f ca="1">IF(A49taxstdlife="n/a","n/a",IF(AM$3&gt;(A49taxstdlife+$E1409),((INDEX('PTRM input'!$G$385:$P$434,A49offset,$E1409)-INDEX('PTRM input'!$G$277:$P$326,A49offset,$E1409))*OFFSET($F$7,0,$E1409))-SUM($G1409:AL1409),((INDEX('PTRM input'!$G$385:$P$434,A49offset,$E1409)-INDEX('PTRM input'!$G$277:$P$326,A49offset,$E1409))*OFFSET($F$7,0,$E1409))/A49taxstdlife))</f>
        <v>0</v>
      </c>
      <c r="AN1409" s="251">
        <f ca="1">IF(A49taxstdlife="n/a","n/a",IF(AN$3&gt;(A49taxstdlife+$E1409),((INDEX('PTRM input'!$G$385:$P$434,A49offset,$E1409)-INDEX('PTRM input'!$G$277:$P$326,A49offset,$E1409))*OFFSET($F$7,0,$E1409))-SUM($G1409:AM1409),((INDEX('PTRM input'!$G$385:$P$434,A49offset,$E1409)-INDEX('PTRM input'!$G$277:$P$326,A49offset,$E1409))*OFFSET($F$7,0,$E1409))/A49taxstdlife))</f>
        <v>0</v>
      </c>
      <c r="AO1409" s="251">
        <f ca="1">IF(A49taxstdlife="n/a","n/a",IF(AO$3&gt;(A49taxstdlife+$E1409),((INDEX('PTRM input'!$G$385:$P$434,A49offset,$E1409)-INDEX('PTRM input'!$G$277:$P$326,A49offset,$E1409))*OFFSET($F$7,0,$E1409))-SUM($G1409:AN1409),((INDEX('PTRM input'!$G$385:$P$434,A49offset,$E1409)-INDEX('PTRM input'!$G$277:$P$326,A49offset,$E1409))*OFFSET($F$7,0,$E1409))/A49taxstdlife))</f>
        <v>0</v>
      </c>
      <c r="AP1409" s="251">
        <f ca="1">IF(A49taxstdlife="n/a","n/a",IF(AP$3&gt;(A49taxstdlife+$E1409),((INDEX('PTRM input'!$G$385:$P$434,A49offset,$E1409)-INDEX('PTRM input'!$G$277:$P$326,A49offset,$E1409))*OFFSET($F$7,0,$E1409))-SUM($G1409:AO1409),((INDEX('PTRM input'!$G$385:$P$434,A49offset,$E1409)-INDEX('PTRM input'!$G$277:$P$326,A49offset,$E1409))*OFFSET($F$7,0,$E1409))/A49taxstdlife))</f>
        <v>0</v>
      </c>
      <c r="AQ1409" s="251">
        <f ca="1">IF(A49taxstdlife="n/a","n/a",IF(AQ$3&gt;(A49taxstdlife+$E1409),((INDEX('PTRM input'!$G$385:$P$434,A49offset,$E1409)-INDEX('PTRM input'!$G$277:$P$326,A49offset,$E1409))*OFFSET($F$7,0,$E1409))-SUM($G1409:AP1409),((INDEX('PTRM input'!$G$385:$P$434,A49offset,$E1409)-INDEX('PTRM input'!$G$277:$P$326,A49offset,$E1409))*OFFSET($F$7,0,$E1409))/A49taxstdlife))</f>
        <v>0</v>
      </c>
      <c r="AR1409" s="251">
        <f ca="1">IF(A49taxstdlife="n/a","n/a",IF(AR$3&gt;(A49taxstdlife+$E1409),((INDEX('PTRM input'!$G$385:$P$434,A49offset,$E1409)-INDEX('PTRM input'!$G$277:$P$326,A49offset,$E1409))*OFFSET($F$7,0,$E1409))-SUM($G1409:AQ1409),((INDEX('PTRM input'!$G$385:$P$434,A49offset,$E1409)-INDEX('PTRM input'!$G$277:$P$326,A49offset,$E1409))*OFFSET($F$7,0,$E1409))/A49taxstdlife))</f>
        <v>0</v>
      </c>
      <c r="AS1409" s="251">
        <f ca="1">IF(A49taxstdlife="n/a","n/a",IF(AS$3&gt;(A49taxstdlife+$E1409),((INDEX('PTRM input'!$G$385:$P$434,A49offset,$E1409)-INDEX('PTRM input'!$G$277:$P$326,A49offset,$E1409))*OFFSET($F$7,0,$E1409))-SUM($G1409:AR1409),((INDEX('PTRM input'!$G$385:$P$434,A49offset,$E1409)-INDEX('PTRM input'!$G$277:$P$326,A49offset,$E1409))*OFFSET($F$7,0,$E1409))/A49taxstdlife))</f>
        <v>0</v>
      </c>
      <c r="AT1409" s="251">
        <f ca="1">IF(A49taxstdlife="n/a","n/a",IF(AT$3&gt;(A49taxstdlife+$E1409),((INDEX('PTRM input'!$G$385:$P$434,A49offset,$E1409)-INDEX('PTRM input'!$G$277:$P$326,A49offset,$E1409))*OFFSET($F$7,0,$E1409))-SUM($G1409:AS1409),((INDEX('PTRM input'!$G$385:$P$434,A49offset,$E1409)-INDEX('PTRM input'!$G$277:$P$326,A49offset,$E1409))*OFFSET($F$7,0,$E1409))/A49taxstdlife))</f>
        <v>0</v>
      </c>
      <c r="AU1409" s="251">
        <f ca="1">IF(A49taxstdlife="n/a","n/a",IF(AU$3&gt;(A49taxstdlife+$E1409),((INDEX('PTRM input'!$G$385:$P$434,A49offset,$E1409)-INDEX('PTRM input'!$G$277:$P$326,A49offset,$E1409))*OFFSET($F$7,0,$E1409))-SUM($G1409:AT1409),((INDEX('PTRM input'!$G$385:$P$434,A49offset,$E1409)-INDEX('PTRM input'!$G$277:$P$326,A49offset,$E1409))*OFFSET($F$7,0,$E1409))/A49taxstdlife))</f>
        <v>0</v>
      </c>
      <c r="AV1409" s="251">
        <f ca="1">IF(A49taxstdlife="n/a","n/a",IF(AV$3&gt;(A49taxstdlife+$E1409),((INDEX('PTRM input'!$G$385:$P$434,A49offset,$E1409)-INDEX('PTRM input'!$G$277:$P$326,A49offset,$E1409))*OFFSET($F$7,0,$E1409))-SUM($G1409:AU1409),((INDEX('PTRM input'!$G$385:$P$434,A49offset,$E1409)-INDEX('PTRM input'!$G$277:$P$326,A49offset,$E1409))*OFFSET($F$7,0,$E1409))/A49taxstdlife))</f>
        <v>0</v>
      </c>
      <c r="AW1409" s="251">
        <f ca="1">IF(A49taxstdlife="n/a","n/a",IF(AW$3&gt;(A49taxstdlife+$E1409),((INDEX('PTRM input'!$G$385:$P$434,A49offset,$E1409)-INDEX('PTRM input'!$G$277:$P$326,A49offset,$E1409))*OFFSET($F$7,0,$E1409))-SUM($G1409:AV1409),((INDEX('PTRM input'!$G$385:$P$434,A49offset,$E1409)-INDEX('PTRM input'!$G$277:$P$326,A49offset,$E1409))*OFFSET($F$7,0,$E1409))/A49taxstdlife))</f>
        <v>0</v>
      </c>
      <c r="AX1409" s="251">
        <f ca="1">IF(A49taxstdlife="n/a","n/a",IF(AX$3&gt;(A49taxstdlife+$E1409),((INDEX('PTRM input'!$G$385:$P$434,A49offset,$E1409)-INDEX('PTRM input'!$G$277:$P$326,A49offset,$E1409))*OFFSET($F$7,0,$E1409))-SUM($G1409:AW1409),((INDEX('PTRM input'!$G$385:$P$434,A49offset,$E1409)-INDEX('PTRM input'!$G$277:$P$326,A49offset,$E1409))*OFFSET($F$7,0,$E1409))/A49taxstdlife))</f>
        <v>0</v>
      </c>
      <c r="AY1409" s="251">
        <f ca="1">IF(A49taxstdlife="n/a","n/a",IF(AY$3&gt;(A49taxstdlife+$E1409),((INDEX('PTRM input'!$G$385:$P$434,A49offset,$E1409)-INDEX('PTRM input'!$G$277:$P$326,A49offset,$E1409))*OFFSET($F$7,0,$E1409))-SUM($G1409:AX1409),((INDEX('PTRM input'!$G$385:$P$434,A49offset,$E1409)-INDEX('PTRM input'!$G$277:$P$326,A49offset,$E1409))*OFFSET($F$7,0,$E1409))/A49taxstdlife))</f>
        <v>0</v>
      </c>
      <c r="AZ1409" s="251">
        <f ca="1">IF(A49taxstdlife="n/a","n/a",IF(AZ$3&gt;(A49taxstdlife+$E1409),((INDEX('PTRM input'!$G$385:$P$434,A49offset,$E1409)-INDEX('PTRM input'!$G$277:$P$326,A49offset,$E1409))*OFFSET($F$7,0,$E1409))-SUM($G1409:AY1409),((INDEX('PTRM input'!$G$385:$P$434,A49offset,$E1409)-INDEX('PTRM input'!$G$277:$P$326,A49offset,$E1409))*OFFSET($F$7,0,$E1409))/A49taxstdlife))</f>
        <v>0</v>
      </c>
      <c r="BA1409" s="251">
        <f ca="1">IF(A49taxstdlife="n/a","n/a",IF(BA$3&gt;(A49taxstdlife+$E1409),((INDEX('PTRM input'!$G$385:$P$434,A49offset,$E1409)-INDEX('PTRM input'!$G$277:$P$326,A49offset,$E1409))*OFFSET($F$7,0,$E1409))-SUM($G1409:AZ1409),((INDEX('PTRM input'!$G$385:$P$434,A49offset,$E1409)-INDEX('PTRM input'!$G$277:$P$326,A49offset,$E1409))*OFFSET($F$7,0,$E1409))/A49taxstdlife))</f>
        <v>0</v>
      </c>
      <c r="BB1409" s="251">
        <f ca="1">IF(A49taxstdlife="n/a","n/a",IF(BB$3&gt;(A49taxstdlife+$E1409),((INDEX('PTRM input'!$G$385:$P$434,A49offset,$E1409)-INDEX('PTRM input'!$G$277:$P$326,A49offset,$E1409))*OFFSET($F$7,0,$E1409))-SUM($G1409:BA1409),((INDEX('PTRM input'!$G$385:$P$434,A49offset,$E1409)-INDEX('PTRM input'!$G$277:$P$326,A49offset,$E1409))*OFFSET($F$7,0,$E1409))/A49taxstdlife))</f>
        <v>0</v>
      </c>
      <c r="BC1409" s="251">
        <f ca="1">IF(A49taxstdlife="n/a","n/a",IF(BC$3&gt;(A49taxstdlife+$E1409),((INDEX('PTRM input'!$G$385:$P$434,A49offset,$E1409)-INDEX('PTRM input'!$G$277:$P$326,A49offset,$E1409))*OFFSET($F$7,0,$E1409))-SUM($G1409:BB1409),((INDEX('PTRM input'!$G$385:$P$434,A49offset,$E1409)-INDEX('PTRM input'!$G$277:$P$326,A49offset,$E1409))*OFFSET($F$7,0,$E1409))/A49taxstdlife))</f>
        <v>0</v>
      </c>
      <c r="BD1409" s="251">
        <f ca="1">IF(A49taxstdlife="n/a","n/a",IF(BD$3&gt;(A49taxstdlife+$E1409),((INDEX('PTRM input'!$G$385:$P$434,A49offset,$E1409)-INDEX('PTRM input'!$G$277:$P$326,A49offset,$E1409))*OFFSET($F$7,0,$E1409))-SUM($G1409:BC1409),((INDEX('PTRM input'!$G$385:$P$434,A49offset,$E1409)-INDEX('PTRM input'!$G$277:$P$326,A49offset,$E1409))*OFFSET($F$7,0,$E1409))/A49taxstdlife))</f>
        <v>0</v>
      </c>
      <c r="BE1409" s="251">
        <f ca="1">IF(A49taxstdlife="n/a","n/a",IF(BE$3&gt;(A49taxstdlife+$E1409),((INDEX('PTRM input'!$G$385:$P$434,A49offset,$E1409)-INDEX('PTRM input'!$G$277:$P$326,A49offset,$E1409))*OFFSET($F$7,0,$E1409))-SUM($G1409:BD1409),((INDEX('PTRM input'!$G$385:$P$434,A49offset,$E1409)-INDEX('PTRM input'!$G$277:$P$326,A49offset,$E1409))*OFFSET($F$7,0,$E1409))/A49taxstdlife))</f>
        <v>0</v>
      </c>
      <c r="BF1409" s="251">
        <f ca="1">IF(A49taxstdlife="n/a","n/a",IF(BF$3&gt;(A49taxstdlife+$E1409),((INDEX('PTRM input'!$G$385:$P$434,A49offset,$E1409)-INDEX('PTRM input'!$G$277:$P$326,A49offset,$E1409))*OFFSET($F$7,0,$E1409))-SUM($G1409:BE1409),((INDEX('PTRM input'!$G$385:$P$434,A49offset,$E1409)-INDEX('PTRM input'!$G$277:$P$326,A49offset,$E1409))*OFFSET($F$7,0,$E1409))/A49taxstdlife))</f>
        <v>0</v>
      </c>
      <c r="BG1409" s="251">
        <f ca="1">IF(A49taxstdlife="n/a","n/a",IF(BG$3&gt;(A49taxstdlife+$E1409),((INDEX('PTRM input'!$G$385:$P$434,A49offset,$E1409)-INDEX('PTRM input'!$G$277:$P$326,A49offset,$E1409))*OFFSET($F$7,0,$E1409))-SUM($G1409:BF1409),((INDEX('PTRM input'!$G$385:$P$434,A49offset,$E1409)-INDEX('PTRM input'!$G$277:$P$326,A49offset,$E1409))*OFFSET($F$7,0,$E1409))/A49taxstdlife))</f>
        <v>0</v>
      </c>
      <c r="BH1409" s="251">
        <f ca="1">IF(A49taxstdlife="n/a","n/a",IF(BH$3&gt;(A49taxstdlife+$E1409),((INDEX('PTRM input'!$G$385:$P$434,A49offset,$E1409)-INDEX('PTRM input'!$G$277:$P$326,A49offset,$E1409))*OFFSET($F$7,0,$E1409))-SUM($G1409:BG1409),((INDEX('PTRM input'!$G$385:$P$434,A49offset,$E1409)-INDEX('PTRM input'!$G$277:$P$326,A49offset,$E1409))*OFFSET($F$7,0,$E1409))/A49taxstdlife))</f>
        <v>0</v>
      </c>
      <c r="BI1409" s="251">
        <f ca="1">IF(A49taxstdlife="n/a","n/a",IF(BI$3&gt;(A49taxstdlife+$E1409),((INDEX('PTRM input'!$G$385:$P$434,A49offset,$E1409)-INDEX('PTRM input'!$G$277:$P$326,A49offset,$E1409))*OFFSET($F$7,0,$E1409))-SUM($G1409:BH1409),((INDEX('PTRM input'!$G$385:$P$434,A49offset,$E1409)-INDEX('PTRM input'!$G$277:$P$326,A49offset,$E1409))*OFFSET($F$7,0,$E1409))/A49taxstdlife))</f>
        <v>0</v>
      </c>
      <c r="BJ1409" s="116"/>
      <c r="BK1409" s="116"/>
      <c r="BL1409" s="116"/>
      <c r="BM1409" s="116"/>
    </row>
    <row r="1410" spans="1:65" ht="12.75" hidden="1" customHeight="1" outlineLevel="2">
      <c r="A1410" s="366"/>
      <c r="B1410" s="19"/>
      <c r="C1410" s="18"/>
      <c r="D1410" s="760"/>
      <c r="E1410" s="86">
        <v>5</v>
      </c>
      <c r="F1410" s="356"/>
      <c r="G1410" s="434"/>
      <c r="H1410" s="435"/>
      <c r="I1410" s="435"/>
      <c r="J1410" s="435"/>
      <c r="K1410" s="619"/>
      <c r="L1410" s="251">
        <f ca="1">IF(A49taxstdlife="n/a","n/a",IF(L$3&gt;(A49taxstdlife+$E1410),((INDEX('PTRM input'!$G$385:$P$434,A49offset,$E1410)-INDEX('PTRM input'!$G$277:$P$326,A49offset,$E1410))*OFFSET($F$7,0,$E1410))-SUM($G1410:K1410),((INDEX('PTRM input'!$G$385:$P$434,A49offset,$E1410)-INDEX('PTRM input'!$G$277:$P$326,A49offset,$E1410))*OFFSET($F$7,0,$E1410))/A49taxstdlife))</f>
        <v>0</v>
      </c>
      <c r="M1410" s="251">
        <f ca="1">IF(A49taxstdlife="n/a","n/a",IF(M$3&gt;(A49taxstdlife+$E1410),((INDEX('PTRM input'!$G$385:$P$434,A49offset,$E1410)-INDEX('PTRM input'!$G$277:$P$326,A49offset,$E1410))*OFFSET($F$7,0,$E1410))-SUM($G1410:L1410),((INDEX('PTRM input'!$G$385:$P$434,A49offset,$E1410)-INDEX('PTRM input'!$G$277:$P$326,A49offset,$E1410))*OFFSET($F$7,0,$E1410))/A49taxstdlife))</f>
        <v>0</v>
      </c>
      <c r="N1410" s="251">
        <f ca="1">IF(A49taxstdlife="n/a","n/a",IF(N$3&gt;(A49taxstdlife+$E1410),((INDEX('PTRM input'!$G$385:$P$434,A49offset,$E1410)-INDEX('PTRM input'!$G$277:$P$326,A49offset,$E1410))*OFFSET($F$7,0,$E1410))-SUM($G1410:M1410),((INDEX('PTRM input'!$G$385:$P$434,A49offset,$E1410)-INDEX('PTRM input'!$G$277:$P$326,A49offset,$E1410))*OFFSET($F$7,0,$E1410))/A49taxstdlife))</f>
        <v>0</v>
      </c>
      <c r="O1410" s="251">
        <f ca="1">IF(A49taxstdlife="n/a","n/a",IF(O$3&gt;(A49taxstdlife+$E1410),((INDEX('PTRM input'!$G$385:$P$434,A49offset,$E1410)-INDEX('PTRM input'!$G$277:$P$326,A49offset,$E1410))*OFFSET($F$7,0,$E1410))-SUM($G1410:N1410),((INDEX('PTRM input'!$G$385:$P$434,A49offset,$E1410)-INDEX('PTRM input'!$G$277:$P$326,A49offset,$E1410))*OFFSET($F$7,0,$E1410))/A49taxstdlife))</f>
        <v>0</v>
      </c>
      <c r="P1410" s="251">
        <f ca="1">IF(A49taxstdlife="n/a","n/a",IF(P$3&gt;(A49taxstdlife+$E1410),((INDEX('PTRM input'!$G$385:$P$434,A49offset,$E1410)-INDEX('PTRM input'!$G$277:$P$326,A49offset,$E1410))*OFFSET($F$7,0,$E1410))-SUM($G1410:O1410),((INDEX('PTRM input'!$G$385:$P$434,A49offset,$E1410)-INDEX('PTRM input'!$G$277:$P$326,A49offset,$E1410))*OFFSET($F$7,0,$E1410))/A49taxstdlife))</f>
        <v>0</v>
      </c>
      <c r="Q1410" s="251">
        <f ca="1">IF(A49taxstdlife="n/a","n/a",IF(Q$3&gt;(A49taxstdlife+$E1410),((INDEX('PTRM input'!$G$385:$P$434,A49offset,$E1410)-INDEX('PTRM input'!$G$277:$P$326,A49offset,$E1410))*OFFSET($F$7,0,$E1410))-SUM($G1410:P1410),((INDEX('PTRM input'!$G$385:$P$434,A49offset,$E1410)-INDEX('PTRM input'!$G$277:$P$326,A49offset,$E1410))*OFFSET($F$7,0,$E1410))/A49taxstdlife))</f>
        <v>0</v>
      </c>
      <c r="R1410" s="251">
        <f ca="1">IF(A49taxstdlife="n/a","n/a",IF(R$3&gt;(A49taxstdlife+$E1410),((INDEX('PTRM input'!$G$385:$P$434,A49offset,$E1410)-INDEX('PTRM input'!$G$277:$P$326,A49offset,$E1410))*OFFSET($F$7,0,$E1410))-SUM($G1410:Q1410),((INDEX('PTRM input'!$G$385:$P$434,A49offset,$E1410)-INDEX('PTRM input'!$G$277:$P$326,A49offset,$E1410))*OFFSET($F$7,0,$E1410))/A49taxstdlife))</f>
        <v>0</v>
      </c>
      <c r="S1410" s="251">
        <f ca="1">IF(A49taxstdlife="n/a","n/a",IF(S$3&gt;(A49taxstdlife+$E1410),((INDEX('PTRM input'!$G$385:$P$434,A49offset,$E1410)-INDEX('PTRM input'!$G$277:$P$326,A49offset,$E1410))*OFFSET($F$7,0,$E1410))-SUM($G1410:R1410),((INDEX('PTRM input'!$G$385:$P$434,A49offset,$E1410)-INDEX('PTRM input'!$G$277:$P$326,A49offset,$E1410))*OFFSET($F$7,0,$E1410))/A49taxstdlife))</f>
        <v>0</v>
      </c>
      <c r="T1410" s="251">
        <f ca="1">IF(A49taxstdlife="n/a","n/a",IF(T$3&gt;(A49taxstdlife+$E1410),((INDEX('PTRM input'!$G$385:$P$434,A49offset,$E1410)-INDEX('PTRM input'!$G$277:$P$326,A49offset,$E1410))*OFFSET($F$7,0,$E1410))-SUM($G1410:S1410),((INDEX('PTRM input'!$G$385:$P$434,A49offset,$E1410)-INDEX('PTRM input'!$G$277:$P$326,A49offset,$E1410))*OFFSET($F$7,0,$E1410))/A49taxstdlife))</f>
        <v>0</v>
      </c>
      <c r="U1410" s="251">
        <f ca="1">IF(A49taxstdlife="n/a","n/a",IF(U$3&gt;(A49taxstdlife+$E1410),((INDEX('PTRM input'!$G$385:$P$434,A49offset,$E1410)-INDEX('PTRM input'!$G$277:$P$326,A49offset,$E1410))*OFFSET($F$7,0,$E1410))-SUM($G1410:T1410),((INDEX('PTRM input'!$G$385:$P$434,A49offset,$E1410)-INDEX('PTRM input'!$G$277:$P$326,A49offset,$E1410))*OFFSET($F$7,0,$E1410))/A49taxstdlife))</f>
        <v>0</v>
      </c>
      <c r="V1410" s="251">
        <f ca="1">IF(A49taxstdlife="n/a","n/a",IF(V$3&gt;(A49taxstdlife+$E1410),((INDEX('PTRM input'!$G$385:$P$434,A49offset,$E1410)-INDEX('PTRM input'!$G$277:$P$326,A49offset,$E1410))*OFFSET($F$7,0,$E1410))-SUM($G1410:U1410),((INDEX('PTRM input'!$G$385:$P$434,A49offset,$E1410)-INDEX('PTRM input'!$G$277:$P$326,A49offset,$E1410))*OFFSET($F$7,0,$E1410))/A49taxstdlife))</f>
        <v>0</v>
      </c>
      <c r="W1410" s="251">
        <f ca="1">IF(A49taxstdlife="n/a","n/a",IF(W$3&gt;(A49taxstdlife+$E1410),((INDEX('PTRM input'!$G$385:$P$434,A49offset,$E1410)-INDEX('PTRM input'!$G$277:$P$326,A49offset,$E1410))*OFFSET($F$7,0,$E1410))-SUM($G1410:V1410),((INDEX('PTRM input'!$G$385:$P$434,A49offset,$E1410)-INDEX('PTRM input'!$G$277:$P$326,A49offset,$E1410))*OFFSET($F$7,0,$E1410))/A49taxstdlife))</f>
        <v>0</v>
      </c>
      <c r="X1410" s="251">
        <f ca="1">IF(A49taxstdlife="n/a","n/a",IF(X$3&gt;(A49taxstdlife+$E1410),((INDEX('PTRM input'!$G$385:$P$434,A49offset,$E1410)-INDEX('PTRM input'!$G$277:$P$326,A49offset,$E1410))*OFFSET($F$7,0,$E1410))-SUM($G1410:W1410),((INDEX('PTRM input'!$G$385:$P$434,A49offset,$E1410)-INDEX('PTRM input'!$G$277:$P$326,A49offset,$E1410))*OFFSET($F$7,0,$E1410))/A49taxstdlife))</f>
        <v>0</v>
      </c>
      <c r="Y1410" s="251">
        <f ca="1">IF(A49taxstdlife="n/a","n/a",IF(Y$3&gt;(A49taxstdlife+$E1410),((INDEX('PTRM input'!$G$385:$P$434,A49offset,$E1410)-INDEX('PTRM input'!$G$277:$P$326,A49offset,$E1410))*OFFSET($F$7,0,$E1410))-SUM($G1410:X1410),((INDEX('PTRM input'!$G$385:$P$434,A49offset,$E1410)-INDEX('PTRM input'!$G$277:$P$326,A49offset,$E1410))*OFFSET($F$7,0,$E1410))/A49taxstdlife))</f>
        <v>0</v>
      </c>
      <c r="Z1410" s="251">
        <f ca="1">IF(A49taxstdlife="n/a","n/a",IF(Z$3&gt;(A49taxstdlife+$E1410),((INDEX('PTRM input'!$G$385:$P$434,A49offset,$E1410)-INDEX('PTRM input'!$G$277:$P$326,A49offset,$E1410))*OFFSET($F$7,0,$E1410))-SUM($G1410:Y1410),((INDEX('PTRM input'!$G$385:$P$434,A49offset,$E1410)-INDEX('PTRM input'!$G$277:$P$326,A49offset,$E1410))*OFFSET($F$7,0,$E1410))/A49taxstdlife))</f>
        <v>0</v>
      </c>
      <c r="AA1410" s="251">
        <f ca="1">IF(A49taxstdlife="n/a","n/a",IF(AA$3&gt;(A49taxstdlife+$E1410),((INDEX('PTRM input'!$G$385:$P$434,A49offset,$E1410)-INDEX('PTRM input'!$G$277:$P$326,A49offset,$E1410))*OFFSET($F$7,0,$E1410))-SUM($G1410:Z1410),((INDEX('PTRM input'!$G$385:$P$434,A49offset,$E1410)-INDEX('PTRM input'!$G$277:$P$326,A49offset,$E1410))*OFFSET($F$7,0,$E1410))/A49taxstdlife))</f>
        <v>0</v>
      </c>
      <c r="AB1410" s="251">
        <f ca="1">IF(A49taxstdlife="n/a","n/a",IF(AB$3&gt;(A49taxstdlife+$E1410),((INDEX('PTRM input'!$G$385:$P$434,A49offset,$E1410)-INDEX('PTRM input'!$G$277:$P$326,A49offset,$E1410))*OFFSET($F$7,0,$E1410))-SUM($G1410:AA1410),((INDEX('PTRM input'!$G$385:$P$434,A49offset,$E1410)-INDEX('PTRM input'!$G$277:$P$326,A49offset,$E1410))*OFFSET($F$7,0,$E1410))/A49taxstdlife))</f>
        <v>0</v>
      </c>
      <c r="AC1410" s="251">
        <f ca="1">IF(A49taxstdlife="n/a","n/a",IF(AC$3&gt;(A49taxstdlife+$E1410),((INDEX('PTRM input'!$G$385:$P$434,A49offset,$E1410)-INDEX('PTRM input'!$G$277:$P$326,A49offset,$E1410))*OFFSET($F$7,0,$E1410))-SUM($G1410:AB1410),((INDEX('PTRM input'!$G$385:$P$434,A49offset,$E1410)-INDEX('PTRM input'!$G$277:$P$326,A49offset,$E1410))*OFFSET($F$7,0,$E1410))/A49taxstdlife))</f>
        <v>0</v>
      </c>
      <c r="AD1410" s="251">
        <f ca="1">IF(A49taxstdlife="n/a","n/a",IF(AD$3&gt;(A49taxstdlife+$E1410),((INDEX('PTRM input'!$G$385:$P$434,A49offset,$E1410)-INDEX('PTRM input'!$G$277:$P$326,A49offset,$E1410))*OFFSET($F$7,0,$E1410))-SUM($G1410:AC1410),((INDEX('PTRM input'!$G$385:$P$434,A49offset,$E1410)-INDEX('PTRM input'!$G$277:$P$326,A49offset,$E1410))*OFFSET($F$7,0,$E1410))/A49taxstdlife))</f>
        <v>0</v>
      </c>
      <c r="AE1410" s="251">
        <f ca="1">IF(A49taxstdlife="n/a","n/a",IF(AE$3&gt;(A49taxstdlife+$E1410),((INDEX('PTRM input'!$G$385:$P$434,A49offset,$E1410)-INDEX('PTRM input'!$G$277:$P$326,A49offset,$E1410))*OFFSET($F$7,0,$E1410))-SUM($G1410:AD1410),((INDEX('PTRM input'!$G$385:$P$434,A49offset,$E1410)-INDEX('PTRM input'!$G$277:$P$326,A49offset,$E1410))*OFFSET($F$7,0,$E1410))/A49taxstdlife))</f>
        <v>0</v>
      </c>
      <c r="AF1410" s="251">
        <f ca="1">IF(A49taxstdlife="n/a","n/a",IF(AF$3&gt;(A49taxstdlife+$E1410),((INDEX('PTRM input'!$G$385:$P$434,A49offset,$E1410)-INDEX('PTRM input'!$G$277:$P$326,A49offset,$E1410))*OFFSET($F$7,0,$E1410))-SUM($G1410:AE1410),((INDEX('PTRM input'!$G$385:$P$434,A49offset,$E1410)-INDEX('PTRM input'!$G$277:$P$326,A49offset,$E1410))*OFFSET($F$7,0,$E1410))/A49taxstdlife))</f>
        <v>0</v>
      </c>
      <c r="AG1410" s="251">
        <f ca="1">IF(A49taxstdlife="n/a","n/a",IF(AG$3&gt;(A49taxstdlife+$E1410),((INDEX('PTRM input'!$G$385:$P$434,A49offset,$E1410)-INDEX('PTRM input'!$G$277:$P$326,A49offset,$E1410))*OFFSET($F$7,0,$E1410))-SUM($G1410:AF1410),((INDEX('PTRM input'!$G$385:$P$434,A49offset,$E1410)-INDEX('PTRM input'!$G$277:$P$326,A49offset,$E1410))*OFFSET($F$7,0,$E1410))/A49taxstdlife))</f>
        <v>0</v>
      </c>
      <c r="AH1410" s="251">
        <f ca="1">IF(A49taxstdlife="n/a","n/a",IF(AH$3&gt;(A49taxstdlife+$E1410),((INDEX('PTRM input'!$G$385:$P$434,A49offset,$E1410)-INDEX('PTRM input'!$G$277:$P$326,A49offset,$E1410))*OFFSET($F$7,0,$E1410))-SUM($G1410:AG1410),((INDEX('PTRM input'!$G$385:$P$434,A49offset,$E1410)-INDEX('PTRM input'!$G$277:$P$326,A49offset,$E1410))*OFFSET($F$7,0,$E1410))/A49taxstdlife))</f>
        <v>0</v>
      </c>
      <c r="AI1410" s="251">
        <f ca="1">IF(A49taxstdlife="n/a","n/a",IF(AI$3&gt;(A49taxstdlife+$E1410),((INDEX('PTRM input'!$G$385:$P$434,A49offset,$E1410)-INDEX('PTRM input'!$G$277:$P$326,A49offset,$E1410))*OFFSET($F$7,0,$E1410))-SUM($G1410:AH1410),((INDEX('PTRM input'!$G$385:$P$434,A49offset,$E1410)-INDEX('PTRM input'!$G$277:$P$326,A49offset,$E1410))*OFFSET($F$7,0,$E1410))/A49taxstdlife))</f>
        <v>0</v>
      </c>
      <c r="AJ1410" s="251">
        <f ca="1">IF(A49taxstdlife="n/a","n/a",IF(AJ$3&gt;(A49taxstdlife+$E1410),((INDEX('PTRM input'!$G$385:$P$434,A49offset,$E1410)-INDEX('PTRM input'!$G$277:$P$326,A49offset,$E1410))*OFFSET($F$7,0,$E1410))-SUM($G1410:AI1410),((INDEX('PTRM input'!$G$385:$P$434,A49offset,$E1410)-INDEX('PTRM input'!$G$277:$P$326,A49offset,$E1410))*OFFSET($F$7,0,$E1410))/A49taxstdlife))</f>
        <v>0</v>
      </c>
      <c r="AK1410" s="251">
        <f ca="1">IF(A49taxstdlife="n/a","n/a",IF(AK$3&gt;(A49taxstdlife+$E1410),((INDEX('PTRM input'!$G$385:$P$434,A49offset,$E1410)-INDEX('PTRM input'!$G$277:$P$326,A49offset,$E1410))*OFFSET($F$7,0,$E1410))-SUM($G1410:AJ1410),((INDEX('PTRM input'!$G$385:$P$434,A49offset,$E1410)-INDEX('PTRM input'!$G$277:$P$326,A49offset,$E1410))*OFFSET($F$7,0,$E1410))/A49taxstdlife))</f>
        <v>0</v>
      </c>
      <c r="AL1410" s="251">
        <f ca="1">IF(A49taxstdlife="n/a","n/a",IF(AL$3&gt;(A49taxstdlife+$E1410),((INDEX('PTRM input'!$G$385:$P$434,A49offset,$E1410)-INDEX('PTRM input'!$G$277:$P$326,A49offset,$E1410))*OFFSET($F$7,0,$E1410))-SUM($G1410:AK1410),((INDEX('PTRM input'!$G$385:$P$434,A49offset,$E1410)-INDEX('PTRM input'!$G$277:$P$326,A49offset,$E1410))*OFFSET($F$7,0,$E1410))/A49taxstdlife))</f>
        <v>0</v>
      </c>
      <c r="AM1410" s="251">
        <f ca="1">IF(A49taxstdlife="n/a","n/a",IF(AM$3&gt;(A49taxstdlife+$E1410),((INDEX('PTRM input'!$G$385:$P$434,A49offset,$E1410)-INDEX('PTRM input'!$G$277:$P$326,A49offset,$E1410))*OFFSET($F$7,0,$E1410))-SUM($G1410:AL1410),((INDEX('PTRM input'!$G$385:$P$434,A49offset,$E1410)-INDEX('PTRM input'!$G$277:$P$326,A49offset,$E1410))*OFFSET($F$7,0,$E1410))/A49taxstdlife))</f>
        <v>0</v>
      </c>
      <c r="AN1410" s="251">
        <f ca="1">IF(A49taxstdlife="n/a","n/a",IF(AN$3&gt;(A49taxstdlife+$E1410),((INDEX('PTRM input'!$G$385:$P$434,A49offset,$E1410)-INDEX('PTRM input'!$G$277:$P$326,A49offset,$E1410))*OFFSET($F$7,0,$E1410))-SUM($G1410:AM1410),((INDEX('PTRM input'!$G$385:$P$434,A49offset,$E1410)-INDEX('PTRM input'!$G$277:$P$326,A49offset,$E1410))*OFFSET($F$7,0,$E1410))/A49taxstdlife))</f>
        <v>0</v>
      </c>
      <c r="AO1410" s="251">
        <f ca="1">IF(A49taxstdlife="n/a","n/a",IF(AO$3&gt;(A49taxstdlife+$E1410),((INDEX('PTRM input'!$G$385:$P$434,A49offset,$E1410)-INDEX('PTRM input'!$G$277:$P$326,A49offset,$E1410))*OFFSET($F$7,0,$E1410))-SUM($G1410:AN1410),((INDEX('PTRM input'!$G$385:$P$434,A49offset,$E1410)-INDEX('PTRM input'!$G$277:$P$326,A49offset,$E1410))*OFFSET($F$7,0,$E1410))/A49taxstdlife))</f>
        <v>0</v>
      </c>
      <c r="AP1410" s="251">
        <f ca="1">IF(A49taxstdlife="n/a","n/a",IF(AP$3&gt;(A49taxstdlife+$E1410),((INDEX('PTRM input'!$G$385:$P$434,A49offset,$E1410)-INDEX('PTRM input'!$G$277:$P$326,A49offset,$E1410))*OFFSET($F$7,0,$E1410))-SUM($G1410:AO1410),((INDEX('PTRM input'!$G$385:$P$434,A49offset,$E1410)-INDEX('PTRM input'!$G$277:$P$326,A49offset,$E1410))*OFFSET($F$7,0,$E1410))/A49taxstdlife))</f>
        <v>0</v>
      </c>
      <c r="AQ1410" s="251">
        <f ca="1">IF(A49taxstdlife="n/a","n/a",IF(AQ$3&gt;(A49taxstdlife+$E1410),((INDEX('PTRM input'!$G$385:$P$434,A49offset,$E1410)-INDEX('PTRM input'!$G$277:$P$326,A49offset,$E1410))*OFFSET($F$7,0,$E1410))-SUM($G1410:AP1410),((INDEX('PTRM input'!$G$385:$P$434,A49offset,$E1410)-INDEX('PTRM input'!$G$277:$P$326,A49offset,$E1410))*OFFSET($F$7,0,$E1410))/A49taxstdlife))</f>
        <v>0</v>
      </c>
      <c r="AR1410" s="251">
        <f ca="1">IF(A49taxstdlife="n/a","n/a",IF(AR$3&gt;(A49taxstdlife+$E1410),((INDEX('PTRM input'!$G$385:$P$434,A49offset,$E1410)-INDEX('PTRM input'!$G$277:$P$326,A49offset,$E1410))*OFFSET($F$7,0,$E1410))-SUM($G1410:AQ1410),((INDEX('PTRM input'!$G$385:$P$434,A49offset,$E1410)-INDEX('PTRM input'!$G$277:$P$326,A49offset,$E1410))*OFFSET($F$7,0,$E1410))/A49taxstdlife))</f>
        <v>0</v>
      </c>
      <c r="AS1410" s="251">
        <f ca="1">IF(A49taxstdlife="n/a","n/a",IF(AS$3&gt;(A49taxstdlife+$E1410),((INDEX('PTRM input'!$G$385:$P$434,A49offset,$E1410)-INDEX('PTRM input'!$G$277:$P$326,A49offset,$E1410))*OFFSET($F$7,0,$E1410))-SUM($G1410:AR1410),((INDEX('PTRM input'!$G$385:$P$434,A49offset,$E1410)-INDEX('PTRM input'!$G$277:$P$326,A49offset,$E1410))*OFFSET($F$7,0,$E1410))/A49taxstdlife))</f>
        <v>0</v>
      </c>
      <c r="AT1410" s="251">
        <f ca="1">IF(A49taxstdlife="n/a","n/a",IF(AT$3&gt;(A49taxstdlife+$E1410),((INDEX('PTRM input'!$G$385:$P$434,A49offset,$E1410)-INDEX('PTRM input'!$G$277:$P$326,A49offset,$E1410))*OFFSET($F$7,0,$E1410))-SUM($G1410:AS1410),((INDEX('PTRM input'!$G$385:$P$434,A49offset,$E1410)-INDEX('PTRM input'!$G$277:$P$326,A49offset,$E1410))*OFFSET($F$7,0,$E1410))/A49taxstdlife))</f>
        <v>0</v>
      </c>
      <c r="AU1410" s="251">
        <f ca="1">IF(A49taxstdlife="n/a","n/a",IF(AU$3&gt;(A49taxstdlife+$E1410),((INDEX('PTRM input'!$G$385:$P$434,A49offset,$E1410)-INDEX('PTRM input'!$G$277:$P$326,A49offset,$E1410))*OFFSET($F$7,0,$E1410))-SUM($G1410:AT1410),((INDEX('PTRM input'!$G$385:$P$434,A49offset,$E1410)-INDEX('PTRM input'!$G$277:$P$326,A49offset,$E1410))*OFFSET($F$7,0,$E1410))/A49taxstdlife))</f>
        <v>0</v>
      </c>
      <c r="AV1410" s="251">
        <f ca="1">IF(A49taxstdlife="n/a","n/a",IF(AV$3&gt;(A49taxstdlife+$E1410),((INDEX('PTRM input'!$G$385:$P$434,A49offset,$E1410)-INDEX('PTRM input'!$G$277:$P$326,A49offset,$E1410))*OFFSET($F$7,0,$E1410))-SUM($G1410:AU1410),((INDEX('PTRM input'!$G$385:$P$434,A49offset,$E1410)-INDEX('PTRM input'!$G$277:$P$326,A49offset,$E1410))*OFFSET($F$7,0,$E1410))/A49taxstdlife))</f>
        <v>0</v>
      </c>
      <c r="AW1410" s="251">
        <f ca="1">IF(A49taxstdlife="n/a","n/a",IF(AW$3&gt;(A49taxstdlife+$E1410),((INDEX('PTRM input'!$G$385:$P$434,A49offset,$E1410)-INDEX('PTRM input'!$G$277:$P$326,A49offset,$E1410))*OFFSET($F$7,0,$E1410))-SUM($G1410:AV1410),((INDEX('PTRM input'!$G$385:$P$434,A49offset,$E1410)-INDEX('PTRM input'!$G$277:$P$326,A49offset,$E1410))*OFFSET($F$7,0,$E1410))/A49taxstdlife))</f>
        <v>0</v>
      </c>
      <c r="AX1410" s="251">
        <f ca="1">IF(A49taxstdlife="n/a","n/a",IF(AX$3&gt;(A49taxstdlife+$E1410),((INDEX('PTRM input'!$G$385:$P$434,A49offset,$E1410)-INDEX('PTRM input'!$G$277:$P$326,A49offset,$E1410))*OFFSET($F$7,0,$E1410))-SUM($G1410:AW1410),((INDEX('PTRM input'!$G$385:$P$434,A49offset,$E1410)-INDEX('PTRM input'!$G$277:$P$326,A49offset,$E1410))*OFFSET($F$7,0,$E1410))/A49taxstdlife))</f>
        <v>0</v>
      </c>
      <c r="AY1410" s="251">
        <f ca="1">IF(A49taxstdlife="n/a","n/a",IF(AY$3&gt;(A49taxstdlife+$E1410),((INDEX('PTRM input'!$G$385:$P$434,A49offset,$E1410)-INDEX('PTRM input'!$G$277:$P$326,A49offset,$E1410))*OFFSET($F$7,0,$E1410))-SUM($G1410:AX1410),((INDEX('PTRM input'!$G$385:$P$434,A49offset,$E1410)-INDEX('PTRM input'!$G$277:$P$326,A49offset,$E1410))*OFFSET($F$7,0,$E1410))/A49taxstdlife))</f>
        <v>0</v>
      </c>
      <c r="AZ1410" s="251">
        <f ca="1">IF(A49taxstdlife="n/a","n/a",IF(AZ$3&gt;(A49taxstdlife+$E1410),((INDEX('PTRM input'!$G$385:$P$434,A49offset,$E1410)-INDEX('PTRM input'!$G$277:$P$326,A49offset,$E1410))*OFFSET($F$7,0,$E1410))-SUM($G1410:AY1410),((INDEX('PTRM input'!$G$385:$P$434,A49offset,$E1410)-INDEX('PTRM input'!$G$277:$P$326,A49offset,$E1410))*OFFSET($F$7,0,$E1410))/A49taxstdlife))</f>
        <v>0</v>
      </c>
      <c r="BA1410" s="251">
        <f ca="1">IF(A49taxstdlife="n/a","n/a",IF(BA$3&gt;(A49taxstdlife+$E1410),((INDEX('PTRM input'!$G$385:$P$434,A49offset,$E1410)-INDEX('PTRM input'!$G$277:$P$326,A49offset,$E1410))*OFFSET($F$7,0,$E1410))-SUM($G1410:AZ1410),((INDEX('PTRM input'!$G$385:$P$434,A49offset,$E1410)-INDEX('PTRM input'!$G$277:$P$326,A49offset,$E1410))*OFFSET($F$7,0,$E1410))/A49taxstdlife))</f>
        <v>0</v>
      </c>
      <c r="BB1410" s="251">
        <f ca="1">IF(A49taxstdlife="n/a","n/a",IF(BB$3&gt;(A49taxstdlife+$E1410),((INDEX('PTRM input'!$G$385:$P$434,A49offset,$E1410)-INDEX('PTRM input'!$G$277:$P$326,A49offset,$E1410))*OFFSET($F$7,0,$E1410))-SUM($G1410:BA1410),((INDEX('PTRM input'!$G$385:$P$434,A49offset,$E1410)-INDEX('PTRM input'!$G$277:$P$326,A49offset,$E1410))*OFFSET($F$7,0,$E1410))/A49taxstdlife))</f>
        <v>0</v>
      </c>
      <c r="BC1410" s="251">
        <f ca="1">IF(A49taxstdlife="n/a","n/a",IF(BC$3&gt;(A49taxstdlife+$E1410),((INDEX('PTRM input'!$G$385:$P$434,A49offset,$E1410)-INDEX('PTRM input'!$G$277:$P$326,A49offset,$E1410))*OFFSET($F$7,0,$E1410))-SUM($G1410:BB1410),((INDEX('PTRM input'!$G$385:$P$434,A49offset,$E1410)-INDEX('PTRM input'!$G$277:$P$326,A49offset,$E1410))*OFFSET($F$7,0,$E1410))/A49taxstdlife))</f>
        <v>0</v>
      </c>
      <c r="BD1410" s="251">
        <f ca="1">IF(A49taxstdlife="n/a","n/a",IF(BD$3&gt;(A49taxstdlife+$E1410),((INDEX('PTRM input'!$G$385:$P$434,A49offset,$E1410)-INDEX('PTRM input'!$G$277:$P$326,A49offset,$E1410))*OFFSET($F$7,0,$E1410))-SUM($G1410:BC1410),((INDEX('PTRM input'!$G$385:$P$434,A49offset,$E1410)-INDEX('PTRM input'!$G$277:$P$326,A49offset,$E1410))*OFFSET($F$7,0,$E1410))/A49taxstdlife))</f>
        <v>0</v>
      </c>
      <c r="BE1410" s="251">
        <f ca="1">IF(A49taxstdlife="n/a","n/a",IF(BE$3&gt;(A49taxstdlife+$E1410),((INDEX('PTRM input'!$G$385:$P$434,A49offset,$E1410)-INDEX('PTRM input'!$G$277:$P$326,A49offset,$E1410))*OFFSET($F$7,0,$E1410))-SUM($G1410:BD1410),((INDEX('PTRM input'!$G$385:$P$434,A49offset,$E1410)-INDEX('PTRM input'!$G$277:$P$326,A49offset,$E1410))*OFFSET($F$7,0,$E1410))/A49taxstdlife))</f>
        <v>0</v>
      </c>
      <c r="BF1410" s="251">
        <f ca="1">IF(A49taxstdlife="n/a","n/a",IF(BF$3&gt;(A49taxstdlife+$E1410),((INDEX('PTRM input'!$G$385:$P$434,A49offset,$E1410)-INDEX('PTRM input'!$G$277:$P$326,A49offset,$E1410))*OFFSET($F$7,0,$E1410))-SUM($G1410:BE1410),((INDEX('PTRM input'!$G$385:$P$434,A49offset,$E1410)-INDEX('PTRM input'!$G$277:$P$326,A49offset,$E1410))*OFFSET($F$7,0,$E1410))/A49taxstdlife))</f>
        <v>0</v>
      </c>
      <c r="BG1410" s="251">
        <f ca="1">IF(A49taxstdlife="n/a","n/a",IF(BG$3&gt;(A49taxstdlife+$E1410),((INDEX('PTRM input'!$G$385:$P$434,A49offset,$E1410)-INDEX('PTRM input'!$G$277:$P$326,A49offset,$E1410))*OFFSET($F$7,0,$E1410))-SUM($G1410:BF1410),((INDEX('PTRM input'!$G$385:$P$434,A49offset,$E1410)-INDEX('PTRM input'!$G$277:$P$326,A49offset,$E1410))*OFFSET($F$7,0,$E1410))/A49taxstdlife))</f>
        <v>0</v>
      </c>
      <c r="BH1410" s="251">
        <f ca="1">IF(A49taxstdlife="n/a","n/a",IF(BH$3&gt;(A49taxstdlife+$E1410),((INDEX('PTRM input'!$G$385:$P$434,A49offset,$E1410)-INDEX('PTRM input'!$G$277:$P$326,A49offset,$E1410))*OFFSET($F$7,0,$E1410))-SUM($G1410:BG1410),((INDEX('PTRM input'!$G$385:$P$434,A49offset,$E1410)-INDEX('PTRM input'!$G$277:$P$326,A49offset,$E1410))*OFFSET($F$7,0,$E1410))/A49taxstdlife))</f>
        <v>0</v>
      </c>
      <c r="BI1410" s="251">
        <f ca="1">IF(A49taxstdlife="n/a","n/a",IF(BI$3&gt;(A49taxstdlife+$E1410),((INDEX('PTRM input'!$G$385:$P$434,A49offset,$E1410)-INDEX('PTRM input'!$G$277:$P$326,A49offset,$E1410))*OFFSET($F$7,0,$E1410))-SUM($G1410:BH1410),((INDEX('PTRM input'!$G$385:$P$434,A49offset,$E1410)-INDEX('PTRM input'!$G$277:$P$326,A49offset,$E1410))*OFFSET($F$7,0,$E1410))/A49taxstdlife))</f>
        <v>0</v>
      </c>
      <c r="BJ1410" s="116"/>
      <c r="BK1410" s="116"/>
      <c r="BL1410" s="116"/>
      <c r="BM1410" s="116"/>
    </row>
    <row r="1411" spans="1:65" ht="12.75" hidden="1" customHeight="1" outlineLevel="2">
      <c r="A1411" s="366"/>
      <c r="B1411" s="19"/>
      <c r="C1411" s="18"/>
      <c r="D1411" s="760"/>
      <c r="E1411" s="86">
        <v>6</v>
      </c>
      <c r="F1411" s="356"/>
      <c r="G1411" s="434"/>
      <c r="H1411" s="435"/>
      <c r="I1411" s="435"/>
      <c r="J1411" s="435"/>
      <c r="K1411" s="435"/>
      <c r="L1411" s="619"/>
      <c r="M1411" s="251">
        <f ca="1">IF(A49taxstdlife="n/a","n/a",IF(M$3&gt;(A49taxstdlife+$E1411),((INDEX('PTRM input'!$G$385:$P$434,A49offset,$E1411)-INDEX('PTRM input'!$G$277:$P$326,A49offset,$E1411))*OFFSET($F$7,0,$E1411))-SUM($G1411:L1411),((INDEX('PTRM input'!$G$385:$P$434,A49offset,$E1411)-INDEX('PTRM input'!$G$277:$P$326,A49offset,$E1411))*OFFSET($F$7,0,$E1411))/A49taxstdlife))</f>
        <v>0</v>
      </c>
      <c r="N1411" s="251">
        <f ca="1">IF(A49taxstdlife="n/a","n/a",IF(N$3&gt;(A49taxstdlife+$E1411),((INDEX('PTRM input'!$G$385:$P$434,A49offset,$E1411)-INDEX('PTRM input'!$G$277:$P$326,A49offset,$E1411))*OFFSET($F$7,0,$E1411))-SUM($G1411:M1411),((INDEX('PTRM input'!$G$385:$P$434,A49offset,$E1411)-INDEX('PTRM input'!$G$277:$P$326,A49offset,$E1411))*OFFSET($F$7,0,$E1411))/A49taxstdlife))</f>
        <v>0</v>
      </c>
      <c r="O1411" s="251">
        <f ca="1">IF(A49taxstdlife="n/a","n/a",IF(O$3&gt;(A49taxstdlife+$E1411),((INDEX('PTRM input'!$G$385:$P$434,A49offset,$E1411)-INDEX('PTRM input'!$G$277:$P$326,A49offset,$E1411))*OFFSET($F$7,0,$E1411))-SUM($G1411:N1411),((INDEX('PTRM input'!$G$385:$P$434,A49offset,$E1411)-INDEX('PTRM input'!$G$277:$P$326,A49offset,$E1411))*OFFSET($F$7,0,$E1411))/A49taxstdlife))</f>
        <v>0</v>
      </c>
      <c r="P1411" s="251">
        <f ca="1">IF(A49taxstdlife="n/a","n/a",IF(P$3&gt;(A49taxstdlife+$E1411),((INDEX('PTRM input'!$G$385:$P$434,A49offset,$E1411)-INDEX('PTRM input'!$G$277:$P$326,A49offset,$E1411))*OFFSET($F$7,0,$E1411))-SUM($G1411:O1411),((INDEX('PTRM input'!$G$385:$P$434,A49offset,$E1411)-INDEX('PTRM input'!$G$277:$P$326,A49offset,$E1411))*OFFSET($F$7,0,$E1411))/A49taxstdlife))</f>
        <v>0</v>
      </c>
      <c r="Q1411" s="251">
        <f ca="1">IF(A49taxstdlife="n/a","n/a",IF(Q$3&gt;(A49taxstdlife+$E1411),((INDEX('PTRM input'!$G$385:$P$434,A49offset,$E1411)-INDEX('PTRM input'!$G$277:$P$326,A49offset,$E1411))*OFFSET($F$7,0,$E1411))-SUM($G1411:P1411),((INDEX('PTRM input'!$G$385:$P$434,A49offset,$E1411)-INDEX('PTRM input'!$G$277:$P$326,A49offset,$E1411))*OFFSET($F$7,0,$E1411))/A49taxstdlife))</f>
        <v>0</v>
      </c>
      <c r="R1411" s="251">
        <f ca="1">IF(A49taxstdlife="n/a","n/a",IF(R$3&gt;(A49taxstdlife+$E1411),((INDEX('PTRM input'!$G$385:$P$434,A49offset,$E1411)-INDEX('PTRM input'!$G$277:$P$326,A49offset,$E1411))*OFFSET($F$7,0,$E1411))-SUM($G1411:Q1411),((INDEX('PTRM input'!$G$385:$P$434,A49offset,$E1411)-INDEX('PTRM input'!$G$277:$P$326,A49offset,$E1411))*OFFSET($F$7,0,$E1411))/A49taxstdlife))</f>
        <v>0</v>
      </c>
      <c r="S1411" s="251">
        <f ca="1">IF(A49taxstdlife="n/a","n/a",IF(S$3&gt;(A49taxstdlife+$E1411),((INDEX('PTRM input'!$G$385:$P$434,A49offset,$E1411)-INDEX('PTRM input'!$G$277:$P$326,A49offset,$E1411))*OFFSET($F$7,0,$E1411))-SUM($G1411:R1411),((INDEX('PTRM input'!$G$385:$P$434,A49offset,$E1411)-INDEX('PTRM input'!$G$277:$P$326,A49offset,$E1411))*OFFSET($F$7,0,$E1411))/A49taxstdlife))</f>
        <v>0</v>
      </c>
      <c r="T1411" s="251">
        <f ca="1">IF(A49taxstdlife="n/a","n/a",IF(T$3&gt;(A49taxstdlife+$E1411),((INDEX('PTRM input'!$G$385:$P$434,A49offset,$E1411)-INDEX('PTRM input'!$G$277:$P$326,A49offset,$E1411))*OFFSET($F$7,0,$E1411))-SUM($G1411:S1411),((INDEX('PTRM input'!$G$385:$P$434,A49offset,$E1411)-INDEX('PTRM input'!$G$277:$P$326,A49offset,$E1411))*OFFSET($F$7,0,$E1411))/A49taxstdlife))</f>
        <v>0</v>
      </c>
      <c r="U1411" s="251">
        <f ca="1">IF(A49taxstdlife="n/a","n/a",IF(U$3&gt;(A49taxstdlife+$E1411),((INDEX('PTRM input'!$G$385:$P$434,A49offset,$E1411)-INDEX('PTRM input'!$G$277:$P$326,A49offset,$E1411))*OFFSET($F$7,0,$E1411))-SUM($G1411:T1411),((INDEX('PTRM input'!$G$385:$P$434,A49offset,$E1411)-INDEX('PTRM input'!$G$277:$P$326,A49offset,$E1411))*OFFSET($F$7,0,$E1411))/A49taxstdlife))</f>
        <v>0</v>
      </c>
      <c r="V1411" s="251">
        <f ca="1">IF(A49taxstdlife="n/a","n/a",IF(V$3&gt;(A49taxstdlife+$E1411),((INDEX('PTRM input'!$G$385:$P$434,A49offset,$E1411)-INDEX('PTRM input'!$G$277:$P$326,A49offset,$E1411))*OFFSET($F$7,0,$E1411))-SUM($G1411:U1411),((INDEX('PTRM input'!$G$385:$P$434,A49offset,$E1411)-INDEX('PTRM input'!$G$277:$P$326,A49offset,$E1411))*OFFSET($F$7,0,$E1411))/A49taxstdlife))</f>
        <v>0</v>
      </c>
      <c r="W1411" s="251">
        <f ca="1">IF(A49taxstdlife="n/a","n/a",IF(W$3&gt;(A49taxstdlife+$E1411),((INDEX('PTRM input'!$G$385:$P$434,A49offset,$E1411)-INDEX('PTRM input'!$G$277:$P$326,A49offset,$E1411))*OFFSET($F$7,0,$E1411))-SUM($G1411:V1411),((INDEX('PTRM input'!$G$385:$P$434,A49offset,$E1411)-INDEX('PTRM input'!$G$277:$P$326,A49offset,$E1411))*OFFSET($F$7,0,$E1411))/A49taxstdlife))</f>
        <v>0</v>
      </c>
      <c r="X1411" s="251">
        <f ca="1">IF(A49taxstdlife="n/a","n/a",IF(X$3&gt;(A49taxstdlife+$E1411),((INDEX('PTRM input'!$G$385:$P$434,A49offset,$E1411)-INDEX('PTRM input'!$G$277:$P$326,A49offset,$E1411))*OFFSET($F$7,0,$E1411))-SUM($G1411:W1411),((INDEX('PTRM input'!$G$385:$P$434,A49offset,$E1411)-INDEX('PTRM input'!$G$277:$P$326,A49offset,$E1411))*OFFSET($F$7,0,$E1411))/A49taxstdlife))</f>
        <v>0</v>
      </c>
      <c r="Y1411" s="251">
        <f ca="1">IF(A49taxstdlife="n/a","n/a",IF(Y$3&gt;(A49taxstdlife+$E1411),((INDEX('PTRM input'!$G$385:$P$434,A49offset,$E1411)-INDEX('PTRM input'!$G$277:$P$326,A49offset,$E1411))*OFFSET($F$7,0,$E1411))-SUM($G1411:X1411),((INDEX('PTRM input'!$G$385:$P$434,A49offset,$E1411)-INDEX('PTRM input'!$G$277:$P$326,A49offset,$E1411))*OFFSET($F$7,0,$E1411))/A49taxstdlife))</f>
        <v>0</v>
      </c>
      <c r="Z1411" s="251">
        <f ca="1">IF(A49taxstdlife="n/a","n/a",IF(Z$3&gt;(A49taxstdlife+$E1411),((INDEX('PTRM input'!$G$385:$P$434,A49offset,$E1411)-INDEX('PTRM input'!$G$277:$P$326,A49offset,$E1411))*OFFSET($F$7,0,$E1411))-SUM($G1411:Y1411),((INDEX('PTRM input'!$G$385:$P$434,A49offset,$E1411)-INDEX('PTRM input'!$G$277:$P$326,A49offset,$E1411))*OFFSET($F$7,0,$E1411))/A49taxstdlife))</f>
        <v>0</v>
      </c>
      <c r="AA1411" s="251">
        <f ca="1">IF(A49taxstdlife="n/a","n/a",IF(AA$3&gt;(A49taxstdlife+$E1411),((INDEX('PTRM input'!$G$385:$P$434,A49offset,$E1411)-INDEX('PTRM input'!$G$277:$P$326,A49offset,$E1411))*OFFSET($F$7,0,$E1411))-SUM($G1411:Z1411),((INDEX('PTRM input'!$G$385:$P$434,A49offset,$E1411)-INDEX('PTRM input'!$G$277:$P$326,A49offset,$E1411))*OFFSET($F$7,0,$E1411))/A49taxstdlife))</f>
        <v>0</v>
      </c>
      <c r="AB1411" s="251">
        <f ca="1">IF(A49taxstdlife="n/a","n/a",IF(AB$3&gt;(A49taxstdlife+$E1411),((INDEX('PTRM input'!$G$385:$P$434,A49offset,$E1411)-INDEX('PTRM input'!$G$277:$P$326,A49offset,$E1411))*OFFSET($F$7,0,$E1411))-SUM($G1411:AA1411),((INDEX('PTRM input'!$G$385:$P$434,A49offset,$E1411)-INDEX('PTRM input'!$G$277:$P$326,A49offset,$E1411))*OFFSET($F$7,0,$E1411))/A49taxstdlife))</f>
        <v>0</v>
      </c>
      <c r="AC1411" s="251">
        <f ca="1">IF(A49taxstdlife="n/a","n/a",IF(AC$3&gt;(A49taxstdlife+$E1411),((INDEX('PTRM input'!$G$385:$P$434,A49offset,$E1411)-INDEX('PTRM input'!$G$277:$P$326,A49offset,$E1411))*OFFSET($F$7,0,$E1411))-SUM($G1411:AB1411),((INDEX('PTRM input'!$G$385:$P$434,A49offset,$E1411)-INDEX('PTRM input'!$G$277:$P$326,A49offset,$E1411))*OFFSET($F$7,0,$E1411))/A49taxstdlife))</f>
        <v>0</v>
      </c>
      <c r="AD1411" s="251">
        <f ca="1">IF(A49taxstdlife="n/a","n/a",IF(AD$3&gt;(A49taxstdlife+$E1411),((INDEX('PTRM input'!$G$385:$P$434,A49offset,$E1411)-INDEX('PTRM input'!$G$277:$P$326,A49offset,$E1411))*OFFSET($F$7,0,$E1411))-SUM($G1411:AC1411),((INDEX('PTRM input'!$G$385:$P$434,A49offset,$E1411)-INDEX('PTRM input'!$G$277:$P$326,A49offset,$E1411))*OFFSET($F$7,0,$E1411))/A49taxstdlife))</f>
        <v>0</v>
      </c>
      <c r="AE1411" s="251">
        <f ca="1">IF(A49taxstdlife="n/a","n/a",IF(AE$3&gt;(A49taxstdlife+$E1411),((INDEX('PTRM input'!$G$385:$P$434,A49offset,$E1411)-INDEX('PTRM input'!$G$277:$P$326,A49offset,$E1411))*OFFSET($F$7,0,$E1411))-SUM($G1411:AD1411),((INDEX('PTRM input'!$G$385:$P$434,A49offset,$E1411)-INDEX('PTRM input'!$G$277:$P$326,A49offset,$E1411))*OFFSET($F$7,0,$E1411))/A49taxstdlife))</f>
        <v>0</v>
      </c>
      <c r="AF1411" s="251">
        <f ca="1">IF(A49taxstdlife="n/a","n/a",IF(AF$3&gt;(A49taxstdlife+$E1411),((INDEX('PTRM input'!$G$385:$P$434,A49offset,$E1411)-INDEX('PTRM input'!$G$277:$P$326,A49offset,$E1411))*OFFSET($F$7,0,$E1411))-SUM($G1411:AE1411),((INDEX('PTRM input'!$G$385:$P$434,A49offset,$E1411)-INDEX('PTRM input'!$G$277:$P$326,A49offset,$E1411))*OFFSET($F$7,0,$E1411))/A49taxstdlife))</f>
        <v>0</v>
      </c>
      <c r="AG1411" s="251">
        <f ca="1">IF(A49taxstdlife="n/a","n/a",IF(AG$3&gt;(A49taxstdlife+$E1411),((INDEX('PTRM input'!$G$385:$P$434,A49offset,$E1411)-INDEX('PTRM input'!$G$277:$P$326,A49offset,$E1411))*OFFSET($F$7,0,$E1411))-SUM($G1411:AF1411),((INDEX('PTRM input'!$G$385:$P$434,A49offset,$E1411)-INDEX('PTRM input'!$G$277:$P$326,A49offset,$E1411))*OFFSET($F$7,0,$E1411))/A49taxstdlife))</f>
        <v>0</v>
      </c>
      <c r="AH1411" s="251">
        <f ca="1">IF(A49taxstdlife="n/a","n/a",IF(AH$3&gt;(A49taxstdlife+$E1411),((INDEX('PTRM input'!$G$385:$P$434,A49offset,$E1411)-INDEX('PTRM input'!$G$277:$P$326,A49offset,$E1411))*OFFSET($F$7,0,$E1411))-SUM($G1411:AG1411),((INDEX('PTRM input'!$G$385:$P$434,A49offset,$E1411)-INDEX('PTRM input'!$G$277:$P$326,A49offset,$E1411))*OFFSET($F$7,0,$E1411))/A49taxstdlife))</f>
        <v>0</v>
      </c>
      <c r="AI1411" s="251">
        <f ca="1">IF(A49taxstdlife="n/a","n/a",IF(AI$3&gt;(A49taxstdlife+$E1411),((INDEX('PTRM input'!$G$385:$P$434,A49offset,$E1411)-INDEX('PTRM input'!$G$277:$P$326,A49offset,$E1411))*OFFSET($F$7,0,$E1411))-SUM($G1411:AH1411),((INDEX('PTRM input'!$G$385:$P$434,A49offset,$E1411)-INDEX('PTRM input'!$G$277:$P$326,A49offset,$E1411))*OFFSET($F$7,0,$E1411))/A49taxstdlife))</f>
        <v>0</v>
      </c>
      <c r="AJ1411" s="251">
        <f ca="1">IF(A49taxstdlife="n/a","n/a",IF(AJ$3&gt;(A49taxstdlife+$E1411),((INDEX('PTRM input'!$G$385:$P$434,A49offset,$E1411)-INDEX('PTRM input'!$G$277:$P$326,A49offset,$E1411))*OFFSET($F$7,0,$E1411))-SUM($G1411:AI1411),((INDEX('PTRM input'!$G$385:$P$434,A49offset,$E1411)-INDEX('PTRM input'!$G$277:$P$326,A49offset,$E1411))*OFFSET($F$7,0,$E1411))/A49taxstdlife))</f>
        <v>0</v>
      </c>
      <c r="AK1411" s="251">
        <f ca="1">IF(A49taxstdlife="n/a","n/a",IF(AK$3&gt;(A49taxstdlife+$E1411),((INDEX('PTRM input'!$G$385:$P$434,A49offset,$E1411)-INDEX('PTRM input'!$G$277:$P$326,A49offset,$E1411))*OFFSET($F$7,0,$E1411))-SUM($G1411:AJ1411),((INDEX('PTRM input'!$G$385:$P$434,A49offset,$E1411)-INDEX('PTRM input'!$G$277:$P$326,A49offset,$E1411))*OFFSET($F$7,0,$E1411))/A49taxstdlife))</f>
        <v>0</v>
      </c>
      <c r="AL1411" s="251">
        <f ca="1">IF(A49taxstdlife="n/a","n/a",IF(AL$3&gt;(A49taxstdlife+$E1411),((INDEX('PTRM input'!$G$385:$P$434,A49offset,$E1411)-INDEX('PTRM input'!$G$277:$P$326,A49offset,$E1411))*OFFSET($F$7,0,$E1411))-SUM($G1411:AK1411),((INDEX('PTRM input'!$G$385:$P$434,A49offset,$E1411)-INDEX('PTRM input'!$G$277:$P$326,A49offset,$E1411))*OFFSET($F$7,0,$E1411))/A49taxstdlife))</f>
        <v>0</v>
      </c>
      <c r="AM1411" s="251">
        <f ca="1">IF(A49taxstdlife="n/a","n/a",IF(AM$3&gt;(A49taxstdlife+$E1411),((INDEX('PTRM input'!$G$385:$P$434,A49offset,$E1411)-INDEX('PTRM input'!$G$277:$P$326,A49offset,$E1411))*OFFSET($F$7,0,$E1411))-SUM($G1411:AL1411),((INDEX('PTRM input'!$G$385:$P$434,A49offset,$E1411)-INDEX('PTRM input'!$G$277:$P$326,A49offset,$E1411))*OFFSET($F$7,0,$E1411))/A49taxstdlife))</f>
        <v>0</v>
      </c>
      <c r="AN1411" s="251">
        <f ca="1">IF(A49taxstdlife="n/a","n/a",IF(AN$3&gt;(A49taxstdlife+$E1411),((INDEX('PTRM input'!$G$385:$P$434,A49offset,$E1411)-INDEX('PTRM input'!$G$277:$P$326,A49offset,$E1411))*OFFSET($F$7,0,$E1411))-SUM($G1411:AM1411),((INDEX('PTRM input'!$G$385:$P$434,A49offset,$E1411)-INDEX('PTRM input'!$G$277:$P$326,A49offset,$E1411))*OFFSET($F$7,0,$E1411))/A49taxstdlife))</f>
        <v>0</v>
      </c>
      <c r="AO1411" s="251">
        <f ca="1">IF(A49taxstdlife="n/a","n/a",IF(AO$3&gt;(A49taxstdlife+$E1411),((INDEX('PTRM input'!$G$385:$P$434,A49offset,$E1411)-INDEX('PTRM input'!$G$277:$P$326,A49offset,$E1411))*OFFSET($F$7,0,$E1411))-SUM($G1411:AN1411),((INDEX('PTRM input'!$G$385:$P$434,A49offset,$E1411)-INDEX('PTRM input'!$G$277:$P$326,A49offset,$E1411))*OFFSET($F$7,0,$E1411))/A49taxstdlife))</f>
        <v>0</v>
      </c>
      <c r="AP1411" s="251">
        <f ca="1">IF(A49taxstdlife="n/a","n/a",IF(AP$3&gt;(A49taxstdlife+$E1411),((INDEX('PTRM input'!$G$385:$P$434,A49offset,$E1411)-INDEX('PTRM input'!$G$277:$P$326,A49offset,$E1411))*OFFSET($F$7,0,$E1411))-SUM($G1411:AO1411),((INDEX('PTRM input'!$G$385:$P$434,A49offset,$E1411)-INDEX('PTRM input'!$G$277:$P$326,A49offset,$E1411))*OFFSET($F$7,0,$E1411))/A49taxstdlife))</f>
        <v>0</v>
      </c>
      <c r="AQ1411" s="251">
        <f ca="1">IF(A49taxstdlife="n/a","n/a",IF(AQ$3&gt;(A49taxstdlife+$E1411),((INDEX('PTRM input'!$G$385:$P$434,A49offset,$E1411)-INDEX('PTRM input'!$G$277:$P$326,A49offset,$E1411))*OFFSET($F$7,0,$E1411))-SUM($G1411:AP1411),((INDEX('PTRM input'!$G$385:$P$434,A49offset,$E1411)-INDEX('PTRM input'!$G$277:$P$326,A49offset,$E1411))*OFFSET($F$7,0,$E1411))/A49taxstdlife))</f>
        <v>0</v>
      </c>
      <c r="AR1411" s="251">
        <f ca="1">IF(A49taxstdlife="n/a","n/a",IF(AR$3&gt;(A49taxstdlife+$E1411),((INDEX('PTRM input'!$G$385:$P$434,A49offset,$E1411)-INDEX('PTRM input'!$G$277:$P$326,A49offset,$E1411))*OFFSET($F$7,0,$E1411))-SUM($G1411:AQ1411),((INDEX('PTRM input'!$G$385:$P$434,A49offset,$E1411)-INDEX('PTRM input'!$G$277:$P$326,A49offset,$E1411))*OFFSET($F$7,0,$E1411))/A49taxstdlife))</f>
        <v>0</v>
      </c>
      <c r="AS1411" s="251">
        <f ca="1">IF(A49taxstdlife="n/a","n/a",IF(AS$3&gt;(A49taxstdlife+$E1411),((INDEX('PTRM input'!$G$385:$P$434,A49offset,$E1411)-INDEX('PTRM input'!$G$277:$P$326,A49offset,$E1411))*OFFSET($F$7,0,$E1411))-SUM($G1411:AR1411),((INDEX('PTRM input'!$G$385:$P$434,A49offset,$E1411)-INDEX('PTRM input'!$G$277:$P$326,A49offset,$E1411))*OFFSET($F$7,0,$E1411))/A49taxstdlife))</f>
        <v>0</v>
      </c>
      <c r="AT1411" s="251">
        <f ca="1">IF(A49taxstdlife="n/a","n/a",IF(AT$3&gt;(A49taxstdlife+$E1411),((INDEX('PTRM input'!$G$385:$P$434,A49offset,$E1411)-INDEX('PTRM input'!$G$277:$P$326,A49offset,$E1411))*OFFSET($F$7,0,$E1411))-SUM($G1411:AS1411),((INDEX('PTRM input'!$G$385:$P$434,A49offset,$E1411)-INDEX('PTRM input'!$G$277:$P$326,A49offset,$E1411))*OFFSET($F$7,0,$E1411))/A49taxstdlife))</f>
        <v>0</v>
      </c>
      <c r="AU1411" s="251">
        <f ca="1">IF(A49taxstdlife="n/a","n/a",IF(AU$3&gt;(A49taxstdlife+$E1411),((INDEX('PTRM input'!$G$385:$P$434,A49offset,$E1411)-INDEX('PTRM input'!$G$277:$P$326,A49offset,$E1411))*OFFSET($F$7,0,$E1411))-SUM($G1411:AT1411),((INDEX('PTRM input'!$G$385:$P$434,A49offset,$E1411)-INDEX('PTRM input'!$G$277:$P$326,A49offset,$E1411))*OFFSET($F$7,0,$E1411))/A49taxstdlife))</f>
        <v>0</v>
      </c>
      <c r="AV1411" s="251">
        <f ca="1">IF(A49taxstdlife="n/a","n/a",IF(AV$3&gt;(A49taxstdlife+$E1411),((INDEX('PTRM input'!$G$385:$P$434,A49offset,$E1411)-INDEX('PTRM input'!$G$277:$P$326,A49offset,$E1411))*OFFSET($F$7,0,$E1411))-SUM($G1411:AU1411),((INDEX('PTRM input'!$G$385:$P$434,A49offset,$E1411)-INDEX('PTRM input'!$G$277:$P$326,A49offset,$E1411))*OFFSET($F$7,0,$E1411))/A49taxstdlife))</f>
        <v>0</v>
      </c>
      <c r="AW1411" s="251">
        <f ca="1">IF(A49taxstdlife="n/a","n/a",IF(AW$3&gt;(A49taxstdlife+$E1411),((INDEX('PTRM input'!$G$385:$P$434,A49offset,$E1411)-INDEX('PTRM input'!$G$277:$P$326,A49offset,$E1411))*OFFSET($F$7,0,$E1411))-SUM($G1411:AV1411),((INDEX('PTRM input'!$G$385:$P$434,A49offset,$E1411)-INDEX('PTRM input'!$G$277:$P$326,A49offset,$E1411))*OFFSET($F$7,0,$E1411))/A49taxstdlife))</f>
        <v>0</v>
      </c>
      <c r="AX1411" s="251">
        <f ca="1">IF(A49taxstdlife="n/a","n/a",IF(AX$3&gt;(A49taxstdlife+$E1411),((INDEX('PTRM input'!$G$385:$P$434,A49offset,$E1411)-INDEX('PTRM input'!$G$277:$P$326,A49offset,$E1411))*OFFSET($F$7,0,$E1411))-SUM($G1411:AW1411),((INDEX('PTRM input'!$G$385:$P$434,A49offset,$E1411)-INDEX('PTRM input'!$G$277:$P$326,A49offset,$E1411))*OFFSET($F$7,0,$E1411))/A49taxstdlife))</f>
        <v>0</v>
      </c>
      <c r="AY1411" s="251">
        <f ca="1">IF(A49taxstdlife="n/a","n/a",IF(AY$3&gt;(A49taxstdlife+$E1411),((INDEX('PTRM input'!$G$385:$P$434,A49offset,$E1411)-INDEX('PTRM input'!$G$277:$P$326,A49offset,$E1411))*OFFSET($F$7,0,$E1411))-SUM($G1411:AX1411),((INDEX('PTRM input'!$G$385:$P$434,A49offset,$E1411)-INDEX('PTRM input'!$G$277:$P$326,A49offset,$E1411))*OFFSET($F$7,0,$E1411))/A49taxstdlife))</f>
        <v>0</v>
      </c>
      <c r="AZ1411" s="251">
        <f ca="1">IF(A49taxstdlife="n/a","n/a",IF(AZ$3&gt;(A49taxstdlife+$E1411),((INDEX('PTRM input'!$G$385:$P$434,A49offset,$E1411)-INDEX('PTRM input'!$G$277:$P$326,A49offset,$E1411))*OFFSET($F$7,0,$E1411))-SUM($G1411:AY1411),((INDEX('PTRM input'!$G$385:$P$434,A49offset,$E1411)-INDEX('PTRM input'!$G$277:$P$326,A49offset,$E1411))*OFFSET($F$7,0,$E1411))/A49taxstdlife))</f>
        <v>0</v>
      </c>
      <c r="BA1411" s="251">
        <f ca="1">IF(A49taxstdlife="n/a","n/a",IF(BA$3&gt;(A49taxstdlife+$E1411),((INDEX('PTRM input'!$G$385:$P$434,A49offset,$E1411)-INDEX('PTRM input'!$G$277:$P$326,A49offset,$E1411))*OFFSET($F$7,0,$E1411))-SUM($G1411:AZ1411),((INDEX('PTRM input'!$G$385:$P$434,A49offset,$E1411)-INDEX('PTRM input'!$G$277:$P$326,A49offset,$E1411))*OFFSET($F$7,0,$E1411))/A49taxstdlife))</f>
        <v>0</v>
      </c>
      <c r="BB1411" s="251">
        <f ca="1">IF(A49taxstdlife="n/a","n/a",IF(BB$3&gt;(A49taxstdlife+$E1411),((INDEX('PTRM input'!$G$385:$P$434,A49offset,$E1411)-INDEX('PTRM input'!$G$277:$P$326,A49offset,$E1411))*OFFSET($F$7,0,$E1411))-SUM($G1411:BA1411),((INDEX('PTRM input'!$G$385:$P$434,A49offset,$E1411)-INDEX('PTRM input'!$G$277:$P$326,A49offset,$E1411))*OFFSET($F$7,0,$E1411))/A49taxstdlife))</f>
        <v>0</v>
      </c>
      <c r="BC1411" s="251">
        <f ca="1">IF(A49taxstdlife="n/a","n/a",IF(BC$3&gt;(A49taxstdlife+$E1411),((INDEX('PTRM input'!$G$385:$P$434,A49offset,$E1411)-INDEX('PTRM input'!$G$277:$P$326,A49offset,$E1411))*OFFSET($F$7,0,$E1411))-SUM($G1411:BB1411),((INDEX('PTRM input'!$G$385:$P$434,A49offset,$E1411)-INDEX('PTRM input'!$G$277:$P$326,A49offset,$E1411))*OFFSET($F$7,0,$E1411))/A49taxstdlife))</f>
        <v>0</v>
      </c>
      <c r="BD1411" s="251">
        <f ca="1">IF(A49taxstdlife="n/a","n/a",IF(BD$3&gt;(A49taxstdlife+$E1411),((INDEX('PTRM input'!$G$385:$P$434,A49offset,$E1411)-INDEX('PTRM input'!$G$277:$P$326,A49offset,$E1411))*OFFSET($F$7,0,$E1411))-SUM($G1411:BC1411),((INDEX('PTRM input'!$G$385:$P$434,A49offset,$E1411)-INDEX('PTRM input'!$G$277:$P$326,A49offset,$E1411))*OFFSET($F$7,0,$E1411))/A49taxstdlife))</f>
        <v>0</v>
      </c>
      <c r="BE1411" s="251">
        <f ca="1">IF(A49taxstdlife="n/a","n/a",IF(BE$3&gt;(A49taxstdlife+$E1411),((INDEX('PTRM input'!$G$385:$P$434,A49offset,$E1411)-INDEX('PTRM input'!$G$277:$P$326,A49offset,$E1411))*OFFSET($F$7,0,$E1411))-SUM($G1411:BD1411),((INDEX('PTRM input'!$G$385:$P$434,A49offset,$E1411)-INDEX('PTRM input'!$G$277:$P$326,A49offset,$E1411))*OFFSET($F$7,0,$E1411))/A49taxstdlife))</f>
        <v>0</v>
      </c>
      <c r="BF1411" s="251">
        <f ca="1">IF(A49taxstdlife="n/a","n/a",IF(BF$3&gt;(A49taxstdlife+$E1411),((INDEX('PTRM input'!$G$385:$P$434,A49offset,$E1411)-INDEX('PTRM input'!$G$277:$P$326,A49offset,$E1411))*OFFSET($F$7,0,$E1411))-SUM($G1411:BE1411),((INDEX('PTRM input'!$G$385:$P$434,A49offset,$E1411)-INDEX('PTRM input'!$G$277:$P$326,A49offset,$E1411))*OFFSET($F$7,0,$E1411))/A49taxstdlife))</f>
        <v>0</v>
      </c>
      <c r="BG1411" s="251">
        <f ca="1">IF(A49taxstdlife="n/a","n/a",IF(BG$3&gt;(A49taxstdlife+$E1411),((INDEX('PTRM input'!$G$385:$P$434,A49offset,$E1411)-INDEX('PTRM input'!$G$277:$P$326,A49offset,$E1411))*OFFSET($F$7,0,$E1411))-SUM($G1411:BF1411),((INDEX('PTRM input'!$G$385:$P$434,A49offset,$E1411)-INDEX('PTRM input'!$G$277:$P$326,A49offset,$E1411))*OFFSET($F$7,0,$E1411))/A49taxstdlife))</f>
        <v>0</v>
      </c>
      <c r="BH1411" s="251">
        <f ca="1">IF(A49taxstdlife="n/a","n/a",IF(BH$3&gt;(A49taxstdlife+$E1411),((INDEX('PTRM input'!$G$385:$P$434,A49offset,$E1411)-INDEX('PTRM input'!$G$277:$P$326,A49offset,$E1411))*OFFSET($F$7,0,$E1411))-SUM($G1411:BG1411),((INDEX('PTRM input'!$G$385:$P$434,A49offset,$E1411)-INDEX('PTRM input'!$G$277:$P$326,A49offset,$E1411))*OFFSET($F$7,0,$E1411))/A49taxstdlife))</f>
        <v>0</v>
      </c>
      <c r="BI1411" s="251">
        <f ca="1">IF(A49taxstdlife="n/a","n/a",IF(BI$3&gt;(A49taxstdlife+$E1411),((INDEX('PTRM input'!$G$385:$P$434,A49offset,$E1411)-INDEX('PTRM input'!$G$277:$P$326,A49offset,$E1411))*OFFSET($F$7,0,$E1411))-SUM($G1411:BH1411),((INDEX('PTRM input'!$G$385:$P$434,A49offset,$E1411)-INDEX('PTRM input'!$G$277:$P$326,A49offset,$E1411))*OFFSET($F$7,0,$E1411))/A49taxstdlife))</f>
        <v>0</v>
      </c>
      <c r="BJ1411" s="116"/>
      <c r="BK1411" s="116"/>
      <c r="BL1411" s="116"/>
      <c r="BM1411" s="116"/>
    </row>
    <row r="1412" spans="1:65" ht="12.75" hidden="1" customHeight="1" outlineLevel="2">
      <c r="A1412" s="366"/>
      <c r="B1412" s="19"/>
      <c r="C1412" s="18"/>
      <c r="D1412" s="760"/>
      <c r="E1412" s="86">
        <v>7</v>
      </c>
      <c r="F1412" s="356"/>
      <c r="G1412" s="434"/>
      <c r="H1412" s="435"/>
      <c r="I1412" s="435"/>
      <c r="J1412" s="435"/>
      <c r="K1412" s="435"/>
      <c r="L1412" s="435"/>
      <c r="M1412" s="619"/>
      <c r="N1412" s="251">
        <f ca="1">IF(A49taxstdlife="n/a","n/a",IF(N$3&gt;(A49taxstdlife+$E1412),((INDEX('PTRM input'!$G$385:$P$434,A49offset,$E1412)-INDEX('PTRM input'!$G$277:$P$326,A49offset,$E1412))*OFFSET($F$7,0,$E1412))-SUM($G1412:M1412),((INDEX('PTRM input'!$G$385:$P$434,A49offset,$E1412)-INDEX('PTRM input'!$G$277:$P$326,A49offset,$E1412))*OFFSET($F$7,0,$E1412))/A49taxstdlife))</f>
        <v>0</v>
      </c>
      <c r="O1412" s="251">
        <f ca="1">IF(A49taxstdlife="n/a","n/a",IF(O$3&gt;(A49taxstdlife+$E1412),((INDEX('PTRM input'!$G$385:$P$434,A49offset,$E1412)-INDEX('PTRM input'!$G$277:$P$326,A49offset,$E1412))*OFFSET($F$7,0,$E1412))-SUM($G1412:N1412),((INDEX('PTRM input'!$G$385:$P$434,A49offset,$E1412)-INDEX('PTRM input'!$G$277:$P$326,A49offset,$E1412))*OFFSET($F$7,0,$E1412))/A49taxstdlife))</f>
        <v>0</v>
      </c>
      <c r="P1412" s="251">
        <f ca="1">IF(A49taxstdlife="n/a","n/a",IF(P$3&gt;(A49taxstdlife+$E1412),((INDEX('PTRM input'!$G$385:$P$434,A49offset,$E1412)-INDEX('PTRM input'!$G$277:$P$326,A49offset,$E1412))*OFFSET($F$7,0,$E1412))-SUM($G1412:O1412),((INDEX('PTRM input'!$G$385:$P$434,A49offset,$E1412)-INDEX('PTRM input'!$G$277:$P$326,A49offset,$E1412))*OFFSET($F$7,0,$E1412))/A49taxstdlife))</f>
        <v>0</v>
      </c>
      <c r="Q1412" s="251">
        <f ca="1">IF(A49taxstdlife="n/a","n/a",IF(Q$3&gt;(A49taxstdlife+$E1412),((INDEX('PTRM input'!$G$385:$P$434,A49offset,$E1412)-INDEX('PTRM input'!$G$277:$P$326,A49offset,$E1412))*OFFSET($F$7,0,$E1412))-SUM($G1412:P1412),((INDEX('PTRM input'!$G$385:$P$434,A49offset,$E1412)-INDEX('PTRM input'!$G$277:$P$326,A49offset,$E1412))*OFFSET($F$7,0,$E1412))/A49taxstdlife))</f>
        <v>0</v>
      </c>
      <c r="R1412" s="251">
        <f ca="1">IF(A49taxstdlife="n/a","n/a",IF(R$3&gt;(A49taxstdlife+$E1412),((INDEX('PTRM input'!$G$385:$P$434,A49offset,$E1412)-INDEX('PTRM input'!$G$277:$P$326,A49offset,$E1412))*OFFSET($F$7,0,$E1412))-SUM($G1412:Q1412),((INDEX('PTRM input'!$G$385:$P$434,A49offset,$E1412)-INDEX('PTRM input'!$G$277:$P$326,A49offset,$E1412))*OFFSET($F$7,0,$E1412))/A49taxstdlife))</f>
        <v>0</v>
      </c>
      <c r="S1412" s="251">
        <f ca="1">IF(A49taxstdlife="n/a","n/a",IF(S$3&gt;(A49taxstdlife+$E1412),((INDEX('PTRM input'!$G$385:$P$434,A49offset,$E1412)-INDEX('PTRM input'!$G$277:$P$326,A49offset,$E1412))*OFFSET($F$7,0,$E1412))-SUM($G1412:R1412),((INDEX('PTRM input'!$G$385:$P$434,A49offset,$E1412)-INDEX('PTRM input'!$G$277:$P$326,A49offset,$E1412))*OFFSET($F$7,0,$E1412))/A49taxstdlife))</f>
        <v>0</v>
      </c>
      <c r="T1412" s="251">
        <f ca="1">IF(A49taxstdlife="n/a","n/a",IF(T$3&gt;(A49taxstdlife+$E1412),((INDEX('PTRM input'!$G$385:$P$434,A49offset,$E1412)-INDEX('PTRM input'!$G$277:$P$326,A49offset,$E1412))*OFFSET($F$7,0,$E1412))-SUM($G1412:S1412),((INDEX('PTRM input'!$G$385:$P$434,A49offset,$E1412)-INDEX('PTRM input'!$G$277:$P$326,A49offset,$E1412))*OFFSET($F$7,0,$E1412))/A49taxstdlife))</f>
        <v>0</v>
      </c>
      <c r="U1412" s="251">
        <f ca="1">IF(A49taxstdlife="n/a","n/a",IF(U$3&gt;(A49taxstdlife+$E1412),((INDEX('PTRM input'!$G$385:$P$434,A49offset,$E1412)-INDEX('PTRM input'!$G$277:$P$326,A49offset,$E1412))*OFFSET($F$7,0,$E1412))-SUM($G1412:T1412),((INDEX('PTRM input'!$G$385:$P$434,A49offset,$E1412)-INDEX('PTRM input'!$G$277:$P$326,A49offset,$E1412))*OFFSET($F$7,0,$E1412))/A49taxstdlife))</f>
        <v>0</v>
      </c>
      <c r="V1412" s="251">
        <f ca="1">IF(A49taxstdlife="n/a","n/a",IF(V$3&gt;(A49taxstdlife+$E1412),((INDEX('PTRM input'!$G$385:$P$434,A49offset,$E1412)-INDEX('PTRM input'!$G$277:$P$326,A49offset,$E1412))*OFFSET($F$7,0,$E1412))-SUM($G1412:U1412),((INDEX('PTRM input'!$G$385:$P$434,A49offset,$E1412)-INDEX('PTRM input'!$G$277:$P$326,A49offset,$E1412))*OFFSET($F$7,0,$E1412))/A49taxstdlife))</f>
        <v>0</v>
      </c>
      <c r="W1412" s="251">
        <f ca="1">IF(A49taxstdlife="n/a","n/a",IF(W$3&gt;(A49taxstdlife+$E1412),((INDEX('PTRM input'!$G$385:$P$434,A49offset,$E1412)-INDEX('PTRM input'!$G$277:$P$326,A49offset,$E1412))*OFFSET($F$7,0,$E1412))-SUM($G1412:V1412),((INDEX('PTRM input'!$G$385:$P$434,A49offset,$E1412)-INDEX('PTRM input'!$G$277:$P$326,A49offset,$E1412))*OFFSET($F$7,0,$E1412))/A49taxstdlife))</f>
        <v>0</v>
      </c>
      <c r="X1412" s="251">
        <f ca="1">IF(A49taxstdlife="n/a","n/a",IF(X$3&gt;(A49taxstdlife+$E1412),((INDEX('PTRM input'!$G$385:$P$434,A49offset,$E1412)-INDEX('PTRM input'!$G$277:$P$326,A49offset,$E1412))*OFFSET($F$7,0,$E1412))-SUM($G1412:W1412),((INDEX('PTRM input'!$G$385:$P$434,A49offset,$E1412)-INDEX('PTRM input'!$G$277:$P$326,A49offset,$E1412))*OFFSET($F$7,0,$E1412))/A49taxstdlife))</f>
        <v>0</v>
      </c>
      <c r="Y1412" s="251">
        <f ca="1">IF(A49taxstdlife="n/a","n/a",IF(Y$3&gt;(A49taxstdlife+$E1412),((INDEX('PTRM input'!$G$385:$P$434,A49offset,$E1412)-INDEX('PTRM input'!$G$277:$P$326,A49offset,$E1412))*OFFSET($F$7,0,$E1412))-SUM($G1412:X1412),((INDEX('PTRM input'!$G$385:$P$434,A49offset,$E1412)-INDEX('PTRM input'!$G$277:$P$326,A49offset,$E1412))*OFFSET($F$7,0,$E1412))/A49taxstdlife))</f>
        <v>0</v>
      </c>
      <c r="Z1412" s="251">
        <f ca="1">IF(A49taxstdlife="n/a","n/a",IF(Z$3&gt;(A49taxstdlife+$E1412),((INDEX('PTRM input'!$G$385:$P$434,A49offset,$E1412)-INDEX('PTRM input'!$G$277:$P$326,A49offset,$E1412))*OFFSET($F$7,0,$E1412))-SUM($G1412:Y1412),((INDEX('PTRM input'!$G$385:$P$434,A49offset,$E1412)-INDEX('PTRM input'!$G$277:$P$326,A49offset,$E1412))*OFFSET($F$7,0,$E1412))/A49taxstdlife))</f>
        <v>0</v>
      </c>
      <c r="AA1412" s="251">
        <f ca="1">IF(A49taxstdlife="n/a","n/a",IF(AA$3&gt;(A49taxstdlife+$E1412),((INDEX('PTRM input'!$G$385:$P$434,A49offset,$E1412)-INDEX('PTRM input'!$G$277:$P$326,A49offset,$E1412))*OFFSET($F$7,0,$E1412))-SUM($G1412:Z1412),((INDEX('PTRM input'!$G$385:$P$434,A49offset,$E1412)-INDEX('PTRM input'!$G$277:$P$326,A49offset,$E1412))*OFFSET($F$7,0,$E1412))/A49taxstdlife))</f>
        <v>0</v>
      </c>
      <c r="AB1412" s="251">
        <f ca="1">IF(A49taxstdlife="n/a","n/a",IF(AB$3&gt;(A49taxstdlife+$E1412),((INDEX('PTRM input'!$G$385:$P$434,A49offset,$E1412)-INDEX('PTRM input'!$G$277:$P$326,A49offset,$E1412))*OFFSET($F$7,0,$E1412))-SUM($G1412:AA1412),((INDEX('PTRM input'!$G$385:$P$434,A49offset,$E1412)-INDEX('PTRM input'!$G$277:$P$326,A49offset,$E1412))*OFFSET($F$7,0,$E1412))/A49taxstdlife))</f>
        <v>0</v>
      </c>
      <c r="AC1412" s="251">
        <f ca="1">IF(A49taxstdlife="n/a","n/a",IF(AC$3&gt;(A49taxstdlife+$E1412),((INDEX('PTRM input'!$G$385:$P$434,A49offset,$E1412)-INDEX('PTRM input'!$G$277:$P$326,A49offset,$E1412))*OFFSET($F$7,0,$E1412))-SUM($G1412:AB1412),((INDEX('PTRM input'!$G$385:$P$434,A49offset,$E1412)-INDEX('PTRM input'!$G$277:$P$326,A49offset,$E1412))*OFFSET($F$7,0,$E1412))/A49taxstdlife))</f>
        <v>0</v>
      </c>
      <c r="AD1412" s="251">
        <f ca="1">IF(A49taxstdlife="n/a","n/a",IF(AD$3&gt;(A49taxstdlife+$E1412),((INDEX('PTRM input'!$G$385:$P$434,A49offset,$E1412)-INDEX('PTRM input'!$G$277:$P$326,A49offset,$E1412))*OFFSET($F$7,0,$E1412))-SUM($G1412:AC1412),((INDEX('PTRM input'!$G$385:$P$434,A49offset,$E1412)-INDEX('PTRM input'!$G$277:$P$326,A49offset,$E1412))*OFFSET($F$7,0,$E1412))/A49taxstdlife))</f>
        <v>0</v>
      </c>
      <c r="AE1412" s="251">
        <f ca="1">IF(A49taxstdlife="n/a","n/a",IF(AE$3&gt;(A49taxstdlife+$E1412),((INDEX('PTRM input'!$G$385:$P$434,A49offset,$E1412)-INDEX('PTRM input'!$G$277:$P$326,A49offset,$E1412))*OFFSET($F$7,0,$E1412))-SUM($G1412:AD1412),((INDEX('PTRM input'!$G$385:$P$434,A49offset,$E1412)-INDEX('PTRM input'!$G$277:$P$326,A49offset,$E1412))*OFFSET($F$7,0,$E1412))/A49taxstdlife))</f>
        <v>0</v>
      </c>
      <c r="AF1412" s="251">
        <f ca="1">IF(A49taxstdlife="n/a","n/a",IF(AF$3&gt;(A49taxstdlife+$E1412),((INDEX('PTRM input'!$G$385:$P$434,A49offset,$E1412)-INDEX('PTRM input'!$G$277:$P$326,A49offset,$E1412))*OFFSET($F$7,0,$E1412))-SUM($G1412:AE1412),((INDEX('PTRM input'!$G$385:$P$434,A49offset,$E1412)-INDEX('PTRM input'!$G$277:$P$326,A49offset,$E1412))*OFFSET($F$7,0,$E1412))/A49taxstdlife))</f>
        <v>0</v>
      </c>
      <c r="AG1412" s="251">
        <f ca="1">IF(A49taxstdlife="n/a","n/a",IF(AG$3&gt;(A49taxstdlife+$E1412),((INDEX('PTRM input'!$G$385:$P$434,A49offset,$E1412)-INDEX('PTRM input'!$G$277:$P$326,A49offset,$E1412))*OFFSET($F$7,0,$E1412))-SUM($G1412:AF1412),((INDEX('PTRM input'!$G$385:$P$434,A49offset,$E1412)-INDEX('PTRM input'!$G$277:$P$326,A49offset,$E1412))*OFFSET($F$7,0,$E1412))/A49taxstdlife))</f>
        <v>0</v>
      </c>
      <c r="AH1412" s="251">
        <f ca="1">IF(A49taxstdlife="n/a","n/a",IF(AH$3&gt;(A49taxstdlife+$E1412),((INDEX('PTRM input'!$G$385:$P$434,A49offset,$E1412)-INDEX('PTRM input'!$G$277:$P$326,A49offset,$E1412))*OFFSET($F$7,0,$E1412))-SUM($G1412:AG1412),((INDEX('PTRM input'!$G$385:$P$434,A49offset,$E1412)-INDEX('PTRM input'!$G$277:$P$326,A49offset,$E1412))*OFFSET($F$7,0,$E1412))/A49taxstdlife))</f>
        <v>0</v>
      </c>
      <c r="AI1412" s="251">
        <f ca="1">IF(A49taxstdlife="n/a","n/a",IF(AI$3&gt;(A49taxstdlife+$E1412),((INDEX('PTRM input'!$G$385:$P$434,A49offset,$E1412)-INDEX('PTRM input'!$G$277:$P$326,A49offset,$E1412))*OFFSET($F$7,0,$E1412))-SUM($G1412:AH1412),((INDEX('PTRM input'!$G$385:$P$434,A49offset,$E1412)-INDEX('PTRM input'!$G$277:$P$326,A49offset,$E1412))*OFFSET($F$7,0,$E1412))/A49taxstdlife))</f>
        <v>0</v>
      </c>
      <c r="AJ1412" s="251">
        <f ca="1">IF(A49taxstdlife="n/a","n/a",IF(AJ$3&gt;(A49taxstdlife+$E1412),((INDEX('PTRM input'!$G$385:$P$434,A49offset,$E1412)-INDEX('PTRM input'!$G$277:$P$326,A49offset,$E1412))*OFFSET($F$7,0,$E1412))-SUM($G1412:AI1412),((INDEX('PTRM input'!$G$385:$P$434,A49offset,$E1412)-INDEX('PTRM input'!$G$277:$P$326,A49offset,$E1412))*OFFSET($F$7,0,$E1412))/A49taxstdlife))</f>
        <v>0</v>
      </c>
      <c r="AK1412" s="251">
        <f ca="1">IF(A49taxstdlife="n/a","n/a",IF(AK$3&gt;(A49taxstdlife+$E1412),((INDEX('PTRM input'!$G$385:$P$434,A49offset,$E1412)-INDEX('PTRM input'!$G$277:$P$326,A49offset,$E1412))*OFFSET($F$7,0,$E1412))-SUM($G1412:AJ1412),((INDEX('PTRM input'!$G$385:$P$434,A49offset,$E1412)-INDEX('PTRM input'!$G$277:$P$326,A49offset,$E1412))*OFFSET($F$7,0,$E1412))/A49taxstdlife))</f>
        <v>0</v>
      </c>
      <c r="AL1412" s="251">
        <f ca="1">IF(A49taxstdlife="n/a","n/a",IF(AL$3&gt;(A49taxstdlife+$E1412),((INDEX('PTRM input'!$G$385:$P$434,A49offset,$E1412)-INDEX('PTRM input'!$G$277:$P$326,A49offset,$E1412))*OFFSET($F$7,0,$E1412))-SUM($G1412:AK1412),((INDEX('PTRM input'!$G$385:$P$434,A49offset,$E1412)-INDEX('PTRM input'!$G$277:$P$326,A49offset,$E1412))*OFFSET($F$7,0,$E1412))/A49taxstdlife))</f>
        <v>0</v>
      </c>
      <c r="AM1412" s="251">
        <f ca="1">IF(A49taxstdlife="n/a","n/a",IF(AM$3&gt;(A49taxstdlife+$E1412),((INDEX('PTRM input'!$G$385:$P$434,A49offset,$E1412)-INDEX('PTRM input'!$G$277:$P$326,A49offset,$E1412))*OFFSET($F$7,0,$E1412))-SUM($G1412:AL1412),((INDEX('PTRM input'!$G$385:$P$434,A49offset,$E1412)-INDEX('PTRM input'!$G$277:$P$326,A49offset,$E1412))*OFFSET($F$7,0,$E1412))/A49taxstdlife))</f>
        <v>0</v>
      </c>
      <c r="AN1412" s="251">
        <f ca="1">IF(A49taxstdlife="n/a","n/a",IF(AN$3&gt;(A49taxstdlife+$E1412),((INDEX('PTRM input'!$G$385:$P$434,A49offset,$E1412)-INDEX('PTRM input'!$G$277:$P$326,A49offset,$E1412))*OFFSET($F$7,0,$E1412))-SUM($G1412:AM1412),((INDEX('PTRM input'!$G$385:$P$434,A49offset,$E1412)-INDEX('PTRM input'!$G$277:$P$326,A49offset,$E1412))*OFFSET($F$7,0,$E1412))/A49taxstdlife))</f>
        <v>0</v>
      </c>
      <c r="AO1412" s="251">
        <f ca="1">IF(A49taxstdlife="n/a","n/a",IF(AO$3&gt;(A49taxstdlife+$E1412),((INDEX('PTRM input'!$G$385:$P$434,A49offset,$E1412)-INDEX('PTRM input'!$G$277:$P$326,A49offset,$E1412))*OFFSET($F$7,0,$E1412))-SUM($G1412:AN1412),((INDEX('PTRM input'!$G$385:$P$434,A49offset,$E1412)-INDEX('PTRM input'!$G$277:$P$326,A49offset,$E1412))*OFFSET($F$7,0,$E1412))/A49taxstdlife))</f>
        <v>0</v>
      </c>
      <c r="AP1412" s="251">
        <f ca="1">IF(A49taxstdlife="n/a","n/a",IF(AP$3&gt;(A49taxstdlife+$E1412),((INDEX('PTRM input'!$G$385:$P$434,A49offset,$E1412)-INDEX('PTRM input'!$G$277:$P$326,A49offset,$E1412))*OFFSET($F$7,0,$E1412))-SUM($G1412:AO1412),((INDEX('PTRM input'!$G$385:$P$434,A49offset,$E1412)-INDEX('PTRM input'!$G$277:$P$326,A49offset,$E1412))*OFFSET($F$7,0,$E1412))/A49taxstdlife))</f>
        <v>0</v>
      </c>
      <c r="AQ1412" s="251">
        <f ca="1">IF(A49taxstdlife="n/a","n/a",IF(AQ$3&gt;(A49taxstdlife+$E1412),((INDEX('PTRM input'!$G$385:$P$434,A49offset,$E1412)-INDEX('PTRM input'!$G$277:$P$326,A49offset,$E1412))*OFFSET($F$7,0,$E1412))-SUM($G1412:AP1412),((INDEX('PTRM input'!$G$385:$P$434,A49offset,$E1412)-INDEX('PTRM input'!$G$277:$P$326,A49offset,$E1412))*OFFSET($F$7,0,$E1412))/A49taxstdlife))</f>
        <v>0</v>
      </c>
      <c r="AR1412" s="251">
        <f ca="1">IF(A49taxstdlife="n/a","n/a",IF(AR$3&gt;(A49taxstdlife+$E1412),((INDEX('PTRM input'!$G$385:$P$434,A49offset,$E1412)-INDEX('PTRM input'!$G$277:$P$326,A49offset,$E1412))*OFFSET($F$7,0,$E1412))-SUM($G1412:AQ1412),((INDEX('PTRM input'!$G$385:$P$434,A49offset,$E1412)-INDEX('PTRM input'!$G$277:$P$326,A49offset,$E1412))*OFFSET($F$7,0,$E1412))/A49taxstdlife))</f>
        <v>0</v>
      </c>
      <c r="AS1412" s="251">
        <f ca="1">IF(A49taxstdlife="n/a","n/a",IF(AS$3&gt;(A49taxstdlife+$E1412),((INDEX('PTRM input'!$G$385:$P$434,A49offset,$E1412)-INDEX('PTRM input'!$G$277:$P$326,A49offset,$E1412))*OFFSET($F$7,0,$E1412))-SUM($G1412:AR1412),((INDEX('PTRM input'!$G$385:$P$434,A49offset,$E1412)-INDEX('PTRM input'!$G$277:$P$326,A49offset,$E1412))*OFFSET($F$7,0,$E1412))/A49taxstdlife))</f>
        <v>0</v>
      </c>
      <c r="AT1412" s="251">
        <f ca="1">IF(A49taxstdlife="n/a","n/a",IF(AT$3&gt;(A49taxstdlife+$E1412),((INDEX('PTRM input'!$G$385:$P$434,A49offset,$E1412)-INDEX('PTRM input'!$G$277:$P$326,A49offset,$E1412))*OFFSET($F$7,0,$E1412))-SUM($G1412:AS1412),((INDEX('PTRM input'!$G$385:$P$434,A49offset,$E1412)-INDEX('PTRM input'!$G$277:$P$326,A49offset,$E1412))*OFFSET($F$7,0,$E1412))/A49taxstdlife))</f>
        <v>0</v>
      </c>
      <c r="AU1412" s="251">
        <f ca="1">IF(A49taxstdlife="n/a","n/a",IF(AU$3&gt;(A49taxstdlife+$E1412),((INDEX('PTRM input'!$G$385:$P$434,A49offset,$E1412)-INDEX('PTRM input'!$G$277:$P$326,A49offset,$E1412))*OFFSET($F$7,0,$E1412))-SUM($G1412:AT1412),((INDEX('PTRM input'!$G$385:$P$434,A49offset,$E1412)-INDEX('PTRM input'!$G$277:$P$326,A49offset,$E1412))*OFFSET($F$7,0,$E1412))/A49taxstdlife))</f>
        <v>0</v>
      </c>
      <c r="AV1412" s="251">
        <f ca="1">IF(A49taxstdlife="n/a","n/a",IF(AV$3&gt;(A49taxstdlife+$E1412),((INDEX('PTRM input'!$G$385:$P$434,A49offset,$E1412)-INDEX('PTRM input'!$G$277:$P$326,A49offset,$E1412))*OFFSET($F$7,0,$E1412))-SUM($G1412:AU1412),((INDEX('PTRM input'!$G$385:$P$434,A49offset,$E1412)-INDEX('PTRM input'!$G$277:$P$326,A49offset,$E1412))*OFFSET($F$7,0,$E1412))/A49taxstdlife))</f>
        <v>0</v>
      </c>
      <c r="AW1412" s="251">
        <f ca="1">IF(A49taxstdlife="n/a","n/a",IF(AW$3&gt;(A49taxstdlife+$E1412),((INDEX('PTRM input'!$G$385:$P$434,A49offset,$E1412)-INDEX('PTRM input'!$G$277:$P$326,A49offset,$E1412))*OFFSET($F$7,0,$E1412))-SUM($G1412:AV1412),((INDEX('PTRM input'!$G$385:$P$434,A49offset,$E1412)-INDEX('PTRM input'!$G$277:$P$326,A49offset,$E1412))*OFFSET($F$7,0,$E1412))/A49taxstdlife))</f>
        <v>0</v>
      </c>
      <c r="AX1412" s="251">
        <f ca="1">IF(A49taxstdlife="n/a","n/a",IF(AX$3&gt;(A49taxstdlife+$E1412),((INDEX('PTRM input'!$G$385:$P$434,A49offset,$E1412)-INDEX('PTRM input'!$G$277:$P$326,A49offset,$E1412))*OFFSET($F$7,0,$E1412))-SUM($G1412:AW1412),((INDEX('PTRM input'!$G$385:$P$434,A49offset,$E1412)-INDEX('PTRM input'!$G$277:$P$326,A49offset,$E1412))*OFFSET($F$7,0,$E1412))/A49taxstdlife))</f>
        <v>0</v>
      </c>
      <c r="AY1412" s="251">
        <f ca="1">IF(A49taxstdlife="n/a","n/a",IF(AY$3&gt;(A49taxstdlife+$E1412),((INDEX('PTRM input'!$G$385:$P$434,A49offset,$E1412)-INDEX('PTRM input'!$G$277:$P$326,A49offset,$E1412))*OFFSET($F$7,0,$E1412))-SUM($G1412:AX1412),((INDEX('PTRM input'!$G$385:$P$434,A49offset,$E1412)-INDEX('PTRM input'!$G$277:$P$326,A49offset,$E1412))*OFFSET($F$7,0,$E1412))/A49taxstdlife))</f>
        <v>0</v>
      </c>
      <c r="AZ1412" s="251">
        <f ca="1">IF(A49taxstdlife="n/a","n/a",IF(AZ$3&gt;(A49taxstdlife+$E1412),((INDEX('PTRM input'!$G$385:$P$434,A49offset,$E1412)-INDEX('PTRM input'!$G$277:$P$326,A49offset,$E1412))*OFFSET($F$7,0,$E1412))-SUM($G1412:AY1412),((INDEX('PTRM input'!$G$385:$P$434,A49offset,$E1412)-INDEX('PTRM input'!$G$277:$P$326,A49offset,$E1412))*OFFSET($F$7,0,$E1412))/A49taxstdlife))</f>
        <v>0</v>
      </c>
      <c r="BA1412" s="251">
        <f ca="1">IF(A49taxstdlife="n/a","n/a",IF(BA$3&gt;(A49taxstdlife+$E1412),((INDEX('PTRM input'!$G$385:$P$434,A49offset,$E1412)-INDEX('PTRM input'!$G$277:$P$326,A49offset,$E1412))*OFFSET($F$7,0,$E1412))-SUM($G1412:AZ1412),((INDEX('PTRM input'!$G$385:$P$434,A49offset,$E1412)-INDEX('PTRM input'!$G$277:$P$326,A49offset,$E1412))*OFFSET($F$7,0,$E1412))/A49taxstdlife))</f>
        <v>0</v>
      </c>
      <c r="BB1412" s="251">
        <f ca="1">IF(A49taxstdlife="n/a","n/a",IF(BB$3&gt;(A49taxstdlife+$E1412),((INDEX('PTRM input'!$G$385:$P$434,A49offset,$E1412)-INDEX('PTRM input'!$G$277:$P$326,A49offset,$E1412))*OFFSET($F$7,0,$E1412))-SUM($G1412:BA1412),((INDEX('PTRM input'!$G$385:$P$434,A49offset,$E1412)-INDEX('PTRM input'!$G$277:$P$326,A49offset,$E1412))*OFFSET($F$7,0,$E1412))/A49taxstdlife))</f>
        <v>0</v>
      </c>
      <c r="BC1412" s="251">
        <f ca="1">IF(A49taxstdlife="n/a","n/a",IF(BC$3&gt;(A49taxstdlife+$E1412),((INDEX('PTRM input'!$G$385:$P$434,A49offset,$E1412)-INDEX('PTRM input'!$G$277:$P$326,A49offset,$E1412))*OFFSET($F$7,0,$E1412))-SUM($G1412:BB1412),((INDEX('PTRM input'!$G$385:$P$434,A49offset,$E1412)-INDEX('PTRM input'!$G$277:$P$326,A49offset,$E1412))*OFFSET($F$7,0,$E1412))/A49taxstdlife))</f>
        <v>0</v>
      </c>
      <c r="BD1412" s="251">
        <f ca="1">IF(A49taxstdlife="n/a","n/a",IF(BD$3&gt;(A49taxstdlife+$E1412),((INDEX('PTRM input'!$G$385:$P$434,A49offset,$E1412)-INDEX('PTRM input'!$G$277:$P$326,A49offset,$E1412))*OFFSET($F$7,0,$E1412))-SUM($G1412:BC1412),((INDEX('PTRM input'!$G$385:$P$434,A49offset,$E1412)-INDEX('PTRM input'!$G$277:$P$326,A49offset,$E1412))*OFFSET($F$7,0,$E1412))/A49taxstdlife))</f>
        <v>0</v>
      </c>
      <c r="BE1412" s="251">
        <f ca="1">IF(A49taxstdlife="n/a","n/a",IF(BE$3&gt;(A49taxstdlife+$E1412),((INDEX('PTRM input'!$G$385:$P$434,A49offset,$E1412)-INDEX('PTRM input'!$G$277:$P$326,A49offset,$E1412))*OFFSET($F$7,0,$E1412))-SUM($G1412:BD1412),((INDEX('PTRM input'!$G$385:$P$434,A49offset,$E1412)-INDEX('PTRM input'!$G$277:$P$326,A49offset,$E1412))*OFFSET($F$7,0,$E1412))/A49taxstdlife))</f>
        <v>0</v>
      </c>
      <c r="BF1412" s="251">
        <f ca="1">IF(A49taxstdlife="n/a","n/a",IF(BF$3&gt;(A49taxstdlife+$E1412),((INDEX('PTRM input'!$G$385:$P$434,A49offset,$E1412)-INDEX('PTRM input'!$G$277:$P$326,A49offset,$E1412))*OFFSET($F$7,0,$E1412))-SUM($G1412:BE1412),((INDEX('PTRM input'!$G$385:$P$434,A49offset,$E1412)-INDEX('PTRM input'!$G$277:$P$326,A49offset,$E1412))*OFFSET($F$7,0,$E1412))/A49taxstdlife))</f>
        <v>0</v>
      </c>
      <c r="BG1412" s="251">
        <f ca="1">IF(A49taxstdlife="n/a","n/a",IF(BG$3&gt;(A49taxstdlife+$E1412),((INDEX('PTRM input'!$G$385:$P$434,A49offset,$E1412)-INDEX('PTRM input'!$G$277:$P$326,A49offset,$E1412))*OFFSET($F$7,0,$E1412))-SUM($G1412:BF1412),((INDEX('PTRM input'!$G$385:$P$434,A49offset,$E1412)-INDEX('PTRM input'!$G$277:$P$326,A49offset,$E1412))*OFFSET($F$7,0,$E1412))/A49taxstdlife))</f>
        <v>0</v>
      </c>
      <c r="BH1412" s="251">
        <f ca="1">IF(A49taxstdlife="n/a","n/a",IF(BH$3&gt;(A49taxstdlife+$E1412),((INDEX('PTRM input'!$G$385:$P$434,A49offset,$E1412)-INDEX('PTRM input'!$G$277:$P$326,A49offset,$E1412))*OFFSET($F$7,0,$E1412))-SUM($G1412:BG1412),((INDEX('PTRM input'!$G$385:$P$434,A49offset,$E1412)-INDEX('PTRM input'!$G$277:$P$326,A49offset,$E1412))*OFFSET($F$7,0,$E1412))/A49taxstdlife))</f>
        <v>0</v>
      </c>
      <c r="BI1412" s="251">
        <f ca="1">IF(A49taxstdlife="n/a","n/a",IF(BI$3&gt;(A49taxstdlife+$E1412),((INDEX('PTRM input'!$G$385:$P$434,A49offset,$E1412)-INDEX('PTRM input'!$G$277:$P$326,A49offset,$E1412))*OFFSET($F$7,0,$E1412))-SUM($G1412:BH1412),((INDEX('PTRM input'!$G$385:$P$434,A49offset,$E1412)-INDEX('PTRM input'!$G$277:$P$326,A49offset,$E1412))*OFFSET($F$7,0,$E1412))/A49taxstdlife))</f>
        <v>0</v>
      </c>
      <c r="BJ1412" s="116"/>
      <c r="BK1412" s="116"/>
      <c r="BL1412" s="116"/>
      <c r="BM1412" s="116"/>
    </row>
    <row r="1413" spans="1:65" ht="12.75" hidden="1" customHeight="1" outlineLevel="2">
      <c r="A1413" s="366"/>
      <c r="B1413" s="19"/>
      <c r="C1413" s="18"/>
      <c r="D1413" s="760"/>
      <c r="E1413" s="86">
        <v>8</v>
      </c>
      <c r="F1413" s="356"/>
      <c r="G1413" s="434"/>
      <c r="H1413" s="435"/>
      <c r="I1413" s="435"/>
      <c r="J1413" s="435"/>
      <c r="K1413" s="435"/>
      <c r="L1413" s="435"/>
      <c r="M1413" s="435"/>
      <c r="N1413" s="619"/>
      <c r="O1413" s="251">
        <f ca="1">IF(A49taxstdlife="n/a","n/a",IF(O$3&gt;(A49taxstdlife+$E1413),((INDEX('PTRM input'!$G$385:$P$434,A49offset,$E1413)-INDEX('PTRM input'!$G$277:$P$326,A49offset,$E1413))*OFFSET($F$7,0,$E1413))-SUM($G1413:N1413),((INDEX('PTRM input'!$G$385:$P$434,A49offset,$E1413)-INDEX('PTRM input'!$G$277:$P$326,A49offset,$E1413))*OFFSET($F$7,0,$E1413))/A49taxstdlife))</f>
        <v>0</v>
      </c>
      <c r="P1413" s="251">
        <f ca="1">IF(A49taxstdlife="n/a","n/a",IF(P$3&gt;(A49taxstdlife+$E1413),((INDEX('PTRM input'!$G$385:$P$434,A49offset,$E1413)-INDEX('PTRM input'!$G$277:$P$326,A49offset,$E1413))*OFFSET($F$7,0,$E1413))-SUM($G1413:O1413),((INDEX('PTRM input'!$G$385:$P$434,A49offset,$E1413)-INDEX('PTRM input'!$G$277:$P$326,A49offset,$E1413))*OFFSET($F$7,0,$E1413))/A49taxstdlife))</f>
        <v>0</v>
      </c>
      <c r="Q1413" s="251">
        <f ca="1">IF(A49taxstdlife="n/a","n/a",IF(Q$3&gt;(A49taxstdlife+$E1413),((INDEX('PTRM input'!$G$385:$P$434,A49offset,$E1413)-INDEX('PTRM input'!$G$277:$P$326,A49offset,$E1413))*OFFSET($F$7,0,$E1413))-SUM($G1413:P1413),((INDEX('PTRM input'!$G$385:$P$434,A49offset,$E1413)-INDEX('PTRM input'!$G$277:$P$326,A49offset,$E1413))*OFFSET($F$7,0,$E1413))/A49taxstdlife))</f>
        <v>0</v>
      </c>
      <c r="R1413" s="251">
        <f ca="1">IF(A49taxstdlife="n/a","n/a",IF(R$3&gt;(A49taxstdlife+$E1413),((INDEX('PTRM input'!$G$385:$P$434,A49offset,$E1413)-INDEX('PTRM input'!$G$277:$P$326,A49offset,$E1413))*OFFSET($F$7,0,$E1413))-SUM($G1413:Q1413),((INDEX('PTRM input'!$G$385:$P$434,A49offset,$E1413)-INDEX('PTRM input'!$G$277:$P$326,A49offset,$E1413))*OFFSET($F$7,0,$E1413))/A49taxstdlife))</f>
        <v>0</v>
      </c>
      <c r="S1413" s="251">
        <f ca="1">IF(A49taxstdlife="n/a","n/a",IF(S$3&gt;(A49taxstdlife+$E1413),((INDEX('PTRM input'!$G$385:$P$434,A49offset,$E1413)-INDEX('PTRM input'!$G$277:$P$326,A49offset,$E1413))*OFFSET($F$7,0,$E1413))-SUM($G1413:R1413),((INDEX('PTRM input'!$G$385:$P$434,A49offset,$E1413)-INDEX('PTRM input'!$G$277:$P$326,A49offset,$E1413))*OFFSET($F$7,0,$E1413))/A49taxstdlife))</f>
        <v>0</v>
      </c>
      <c r="T1413" s="251">
        <f ca="1">IF(A49taxstdlife="n/a","n/a",IF(T$3&gt;(A49taxstdlife+$E1413),((INDEX('PTRM input'!$G$385:$P$434,A49offset,$E1413)-INDEX('PTRM input'!$G$277:$P$326,A49offset,$E1413))*OFFSET($F$7,0,$E1413))-SUM($G1413:S1413),((INDEX('PTRM input'!$G$385:$P$434,A49offset,$E1413)-INDEX('PTRM input'!$G$277:$P$326,A49offset,$E1413))*OFFSET($F$7,0,$E1413))/A49taxstdlife))</f>
        <v>0</v>
      </c>
      <c r="U1413" s="251">
        <f ca="1">IF(A49taxstdlife="n/a","n/a",IF(U$3&gt;(A49taxstdlife+$E1413),((INDEX('PTRM input'!$G$385:$P$434,A49offset,$E1413)-INDEX('PTRM input'!$G$277:$P$326,A49offset,$E1413))*OFFSET($F$7,0,$E1413))-SUM($G1413:T1413),((INDEX('PTRM input'!$G$385:$P$434,A49offset,$E1413)-INDEX('PTRM input'!$G$277:$P$326,A49offset,$E1413))*OFFSET($F$7,0,$E1413))/A49taxstdlife))</f>
        <v>0</v>
      </c>
      <c r="V1413" s="251">
        <f ca="1">IF(A49taxstdlife="n/a","n/a",IF(V$3&gt;(A49taxstdlife+$E1413),((INDEX('PTRM input'!$G$385:$P$434,A49offset,$E1413)-INDEX('PTRM input'!$G$277:$P$326,A49offset,$E1413))*OFFSET($F$7,0,$E1413))-SUM($G1413:U1413),((INDEX('PTRM input'!$G$385:$P$434,A49offset,$E1413)-INDEX('PTRM input'!$G$277:$P$326,A49offset,$E1413))*OFFSET($F$7,0,$E1413))/A49taxstdlife))</f>
        <v>0</v>
      </c>
      <c r="W1413" s="251">
        <f ca="1">IF(A49taxstdlife="n/a","n/a",IF(W$3&gt;(A49taxstdlife+$E1413),((INDEX('PTRM input'!$G$385:$P$434,A49offset,$E1413)-INDEX('PTRM input'!$G$277:$P$326,A49offset,$E1413))*OFFSET($F$7,0,$E1413))-SUM($G1413:V1413),((INDEX('PTRM input'!$G$385:$P$434,A49offset,$E1413)-INDEX('PTRM input'!$G$277:$P$326,A49offset,$E1413))*OFFSET($F$7,0,$E1413))/A49taxstdlife))</f>
        <v>0</v>
      </c>
      <c r="X1413" s="251">
        <f ca="1">IF(A49taxstdlife="n/a","n/a",IF(X$3&gt;(A49taxstdlife+$E1413),((INDEX('PTRM input'!$G$385:$P$434,A49offset,$E1413)-INDEX('PTRM input'!$G$277:$P$326,A49offset,$E1413))*OFFSET($F$7,0,$E1413))-SUM($G1413:W1413),((INDEX('PTRM input'!$G$385:$P$434,A49offset,$E1413)-INDEX('PTRM input'!$G$277:$P$326,A49offset,$E1413))*OFFSET($F$7,0,$E1413))/A49taxstdlife))</f>
        <v>0</v>
      </c>
      <c r="Y1413" s="251">
        <f ca="1">IF(A49taxstdlife="n/a","n/a",IF(Y$3&gt;(A49taxstdlife+$E1413),((INDEX('PTRM input'!$G$385:$P$434,A49offset,$E1413)-INDEX('PTRM input'!$G$277:$P$326,A49offset,$E1413))*OFFSET($F$7,0,$E1413))-SUM($G1413:X1413),((INDEX('PTRM input'!$G$385:$P$434,A49offset,$E1413)-INDEX('PTRM input'!$G$277:$P$326,A49offset,$E1413))*OFFSET($F$7,0,$E1413))/A49taxstdlife))</f>
        <v>0</v>
      </c>
      <c r="Z1413" s="251">
        <f ca="1">IF(A49taxstdlife="n/a","n/a",IF(Z$3&gt;(A49taxstdlife+$E1413),((INDEX('PTRM input'!$G$385:$P$434,A49offset,$E1413)-INDEX('PTRM input'!$G$277:$P$326,A49offset,$E1413))*OFFSET($F$7,0,$E1413))-SUM($G1413:Y1413),((INDEX('PTRM input'!$G$385:$P$434,A49offset,$E1413)-INDEX('PTRM input'!$G$277:$P$326,A49offset,$E1413))*OFFSET($F$7,0,$E1413))/A49taxstdlife))</f>
        <v>0</v>
      </c>
      <c r="AA1413" s="251">
        <f ca="1">IF(A49taxstdlife="n/a","n/a",IF(AA$3&gt;(A49taxstdlife+$E1413),((INDEX('PTRM input'!$G$385:$P$434,A49offset,$E1413)-INDEX('PTRM input'!$G$277:$P$326,A49offset,$E1413))*OFFSET($F$7,0,$E1413))-SUM($G1413:Z1413),((INDEX('PTRM input'!$G$385:$P$434,A49offset,$E1413)-INDEX('PTRM input'!$G$277:$P$326,A49offset,$E1413))*OFFSET($F$7,0,$E1413))/A49taxstdlife))</f>
        <v>0</v>
      </c>
      <c r="AB1413" s="251">
        <f ca="1">IF(A49taxstdlife="n/a","n/a",IF(AB$3&gt;(A49taxstdlife+$E1413),((INDEX('PTRM input'!$G$385:$P$434,A49offset,$E1413)-INDEX('PTRM input'!$G$277:$P$326,A49offset,$E1413))*OFFSET($F$7,0,$E1413))-SUM($G1413:AA1413),((INDEX('PTRM input'!$G$385:$P$434,A49offset,$E1413)-INDEX('PTRM input'!$G$277:$P$326,A49offset,$E1413))*OFFSET($F$7,0,$E1413))/A49taxstdlife))</f>
        <v>0</v>
      </c>
      <c r="AC1413" s="251">
        <f ca="1">IF(A49taxstdlife="n/a","n/a",IF(AC$3&gt;(A49taxstdlife+$E1413),((INDEX('PTRM input'!$G$385:$P$434,A49offset,$E1413)-INDEX('PTRM input'!$G$277:$P$326,A49offset,$E1413))*OFFSET($F$7,0,$E1413))-SUM($G1413:AB1413),((INDEX('PTRM input'!$G$385:$P$434,A49offset,$E1413)-INDEX('PTRM input'!$G$277:$P$326,A49offset,$E1413))*OFFSET($F$7,0,$E1413))/A49taxstdlife))</f>
        <v>0</v>
      </c>
      <c r="AD1413" s="251">
        <f ca="1">IF(A49taxstdlife="n/a","n/a",IF(AD$3&gt;(A49taxstdlife+$E1413),((INDEX('PTRM input'!$G$385:$P$434,A49offset,$E1413)-INDEX('PTRM input'!$G$277:$P$326,A49offset,$E1413))*OFFSET($F$7,0,$E1413))-SUM($G1413:AC1413),((INDEX('PTRM input'!$G$385:$P$434,A49offset,$E1413)-INDEX('PTRM input'!$G$277:$P$326,A49offset,$E1413))*OFFSET($F$7,0,$E1413))/A49taxstdlife))</f>
        <v>0</v>
      </c>
      <c r="AE1413" s="251">
        <f ca="1">IF(A49taxstdlife="n/a","n/a",IF(AE$3&gt;(A49taxstdlife+$E1413),((INDEX('PTRM input'!$G$385:$P$434,A49offset,$E1413)-INDEX('PTRM input'!$G$277:$P$326,A49offset,$E1413))*OFFSET($F$7,0,$E1413))-SUM($G1413:AD1413),((INDEX('PTRM input'!$G$385:$P$434,A49offset,$E1413)-INDEX('PTRM input'!$G$277:$P$326,A49offset,$E1413))*OFFSET($F$7,0,$E1413))/A49taxstdlife))</f>
        <v>0</v>
      </c>
      <c r="AF1413" s="251">
        <f ca="1">IF(A49taxstdlife="n/a","n/a",IF(AF$3&gt;(A49taxstdlife+$E1413),((INDEX('PTRM input'!$G$385:$P$434,A49offset,$E1413)-INDEX('PTRM input'!$G$277:$P$326,A49offset,$E1413))*OFFSET($F$7,0,$E1413))-SUM($G1413:AE1413),((INDEX('PTRM input'!$G$385:$P$434,A49offset,$E1413)-INDEX('PTRM input'!$G$277:$P$326,A49offset,$E1413))*OFFSET($F$7,0,$E1413))/A49taxstdlife))</f>
        <v>0</v>
      </c>
      <c r="AG1413" s="251">
        <f ca="1">IF(A49taxstdlife="n/a","n/a",IF(AG$3&gt;(A49taxstdlife+$E1413),((INDEX('PTRM input'!$G$385:$P$434,A49offset,$E1413)-INDEX('PTRM input'!$G$277:$P$326,A49offset,$E1413))*OFFSET($F$7,0,$E1413))-SUM($G1413:AF1413),((INDEX('PTRM input'!$G$385:$P$434,A49offset,$E1413)-INDEX('PTRM input'!$G$277:$P$326,A49offset,$E1413))*OFFSET($F$7,0,$E1413))/A49taxstdlife))</f>
        <v>0</v>
      </c>
      <c r="AH1413" s="251">
        <f ca="1">IF(A49taxstdlife="n/a","n/a",IF(AH$3&gt;(A49taxstdlife+$E1413),((INDEX('PTRM input'!$G$385:$P$434,A49offset,$E1413)-INDEX('PTRM input'!$G$277:$P$326,A49offset,$E1413))*OFFSET($F$7,0,$E1413))-SUM($G1413:AG1413),((INDEX('PTRM input'!$G$385:$P$434,A49offset,$E1413)-INDEX('PTRM input'!$G$277:$P$326,A49offset,$E1413))*OFFSET($F$7,0,$E1413))/A49taxstdlife))</f>
        <v>0</v>
      </c>
      <c r="AI1413" s="251">
        <f ca="1">IF(A49taxstdlife="n/a","n/a",IF(AI$3&gt;(A49taxstdlife+$E1413),((INDEX('PTRM input'!$G$385:$P$434,A49offset,$E1413)-INDEX('PTRM input'!$G$277:$P$326,A49offset,$E1413))*OFFSET($F$7,0,$E1413))-SUM($G1413:AH1413),((INDEX('PTRM input'!$G$385:$P$434,A49offset,$E1413)-INDEX('PTRM input'!$G$277:$P$326,A49offset,$E1413))*OFFSET($F$7,0,$E1413))/A49taxstdlife))</f>
        <v>0</v>
      </c>
      <c r="AJ1413" s="251">
        <f ca="1">IF(A49taxstdlife="n/a","n/a",IF(AJ$3&gt;(A49taxstdlife+$E1413),((INDEX('PTRM input'!$G$385:$P$434,A49offset,$E1413)-INDEX('PTRM input'!$G$277:$P$326,A49offset,$E1413))*OFFSET($F$7,0,$E1413))-SUM($G1413:AI1413),((INDEX('PTRM input'!$G$385:$P$434,A49offset,$E1413)-INDEX('PTRM input'!$G$277:$P$326,A49offset,$E1413))*OFFSET($F$7,0,$E1413))/A49taxstdlife))</f>
        <v>0</v>
      </c>
      <c r="AK1413" s="251">
        <f ca="1">IF(A49taxstdlife="n/a","n/a",IF(AK$3&gt;(A49taxstdlife+$E1413),((INDEX('PTRM input'!$G$385:$P$434,A49offset,$E1413)-INDEX('PTRM input'!$G$277:$P$326,A49offset,$E1413))*OFFSET($F$7,0,$E1413))-SUM($G1413:AJ1413),((INDEX('PTRM input'!$G$385:$P$434,A49offset,$E1413)-INDEX('PTRM input'!$G$277:$P$326,A49offset,$E1413))*OFFSET($F$7,0,$E1413))/A49taxstdlife))</f>
        <v>0</v>
      </c>
      <c r="AL1413" s="251">
        <f ca="1">IF(A49taxstdlife="n/a","n/a",IF(AL$3&gt;(A49taxstdlife+$E1413),((INDEX('PTRM input'!$G$385:$P$434,A49offset,$E1413)-INDEX('PTRM input'!$G$277:$P$326,A49offset,$E1413))*OFFSET($F$7,0,$E1413))-SUM($G1413:AK1413),((INDEX('PTRM input'!$G$385:$P$434,A49offset,$E1413)-INDEX('PTRM input'!$G$277:$P$326,A49offset,$E1413))*OFFSET($F$7,0,$E1413))/A49taxstdlife))</f>
        <v>0</v>
      </c>
      <c r="AM1413" s="251">
        <f ca="1">IF(A49taxstdlife="n/a","n/a",IF(AM$3&gt;(A49taxstdlife+$E1413),((INDEX('PTRM input'!$G$385:$P$434,A49offset,$E1413)-INDEX('PTRM input'!$G$277:$P$326,A49offset,$E1413))*OFFSET($F$7,0,$E1413))-SUM($G1413:AL1413),((INDEX('PTRM input'!$G$385:$P$434,A49offset,$E1413)-INDEX('PTRM input'!$G$277:$P$326,A49offset,$E1413))*OFFSET($F$7,0,$E1413))/A49taxstdlife))</f>
        <v>0</v>
      </c>
      <c r="AN1413" s="251">
        <f ca="1">IF(A49taxstdlife="n/a","n/a",IF(AN$3&gt;(A49taxstdlife+$E1413),((INDEX('PTRM input'!$G$385:$P$434,A49offset,$E1413)-INDEX('PTRM input'!$G$277:$P$326,A49offset,$E1413))*OFFSET($F$7,0,$E1413))-SUM($G1413:AM1413),((INDEX('PTRM input'!$G$385:$P$434,A49offset,$E1413)-INDEX('PTRM input'!$G$277:$P$326,A49offset,$E1413))*OFFSET($F$7,0,$E1413))/A49taxstdlife))</f>
        <v>0</v>
      </c>
      <c r="AO1413" s="251">
        <f ca="1">IF(A49taxstdlife="n/a","n/a",IF(AO$3&gt;(A49taxstdlife+$E1413),((INDEX('PTRM input'!$G$385:$P$434,A49offset,$E1413)-INDEX('PTRM input'!$G$277:$P$326,A49offset,$E1413))*OFFSET($F$7,0,$E1413))-SUM($G1413:AN1413),((INDEX('PTRM input'!$G$385:$P$434,A49offset,$E1413)-INDEX('PTRM input'!$G$277:$P$326,A49offset,$E1413))*OFFSET($F$7,0,$E1413))/A49taxstdlife))</f>
        <v>0</v>
      </c>
      <c r="AP1413" s="251">
        <f ca="1">IF(A49taxstdlife="n/a","n/a",IF(AP$3&gt;(A49taxstdlife+$E1413),((INDEX('PTRM input'!$G$385:$P$434,A49offset,$E1413)-INDEX('PTRM input'!$G$277:$P$326,A49offset,$E1413))*OFFSET($F$7,0,$E1413))-SUM($G1413:AO1413),((INDEX('PTRM input'!$G$385:$P$434,A49offset,$E1413)-INDEX('PTRM input'!$G$277:$P$326,A49offset,$E1413))*OFFSET($F$7,0,$E1413))/A49taxstdlife))</f>
        <v>0</v>
      </c>
      <c r="AQ1413" s="251">
        <f ca="1">IF(A49taxstdlife="n/a","n/a",IF(AQ$3&gt;(A49taxstdlife+$E1413),((INDEX('PTRM input'!$G$385:$P$434,A49offset,$E1413)-INDEX('PTRM input'!$G$277:$P$326,A49offset,$E1413))*OFFSET($F$7,0,$E1413))-SUM($G1413:AP1413),((INDEX('PTRM input'!$G$385:$P$434,A49offset,$E1413)-INDEX('PTRM input'!$G$277:$P$326,A49offset,$E1413))*OFFSET($F$7,0,$E1413))/A49taxstdlife))</f>
        <v>0</v>
      </c>
      <c r="AR1413" s="251">
        <f ca="1">IF(A49taxstdlife="n/a","n/a",IF(AR$3&gt;(A49taxstdlife+$E1413),((INDEX('PTRM input'!$G$385:$P$434,A49offset,$E1413)-INDEX('PTRM input'!$G$277:$P$326,A49offset,$E1413))*OFFSET($F$7,0,$E1413))-SUM($G1413:AQ1413),((INDEX('PTRM input'!$G$385:$P$434,A49offset,$E1413)-INDEX('PTRM input'!$G$277:$P$326,A49offset,$E1413))*OFFSET($F$7,0,$E1413))/A49taxstdlife))</f>
        <v>0</v>
      </c>
      <c r="AS1413" s="251">
        <f ca="1">IF(A49taxstdlife="n/a","n/a",IF(AS$3&gt;(A49taxstdlife+$E1413),((INDEX('PTRM input'!$G$385:$P$434,A49offset,$E1413)-INDEX('PTRM input'!$G$277:$P$326,A49offset,$E1413))*OFFSET($F$7,0,$E1413))-SUM($G1413:AR1413),((INDEX('PTRM input'!$G$385:$P$434,A49offset,$E1413)-INDEX('PTRM input'!$G$277:$P$326,A49offset,$E1413))*OFFSET($F$7,0,$E1413))/A49taxstdlife))</f>
        <v>0</v>
      </c>
      <c r="AT1413" s="251">
        <f ca="1">IF(A49taxstdlife="n/a","n/a",IF(AT$3&gt;(A49taxstdlife+$E1413),((INDEX('PTRM input'!$G$385:$P$434,A49offset,$E1413)-INDEX('PTRM input'!$G$277:$P$326,A49offset,$E1413))*OFFSET($F$7,0,$E1413))-SUM($G1413:AS1413),((INDEX('PTRM input'!$G$385:$P$434,A49offset,$E1413)-INDEX('PTRM input'!$G$277:$P$326,A49offset,$E1413))*OFFSET($F$7,0,$E1413))/A49taxstdlife))</f>
        <v>0</v>
      </c>
      <c r="AU1413" s="251">
        <f ca="1">IF(A49taxstdlife="n/a","n/a",IF(AU$3&gt;(A49taxstdlife+$E1413),((INDEX('PTRM input'!$G$385:$P$434,A49offset,$E1413)-INDEX('PTRM input'!$G$277:$P$326,A49offset,$E1413))*OFFSET($F$7,0,$E1413))-SUM($G1413:AT1413),((INDEX('PTRM input'!$G$385:$P$434,A49offset,$E1413)-INDEX('PTRM input'!$G$277:$P$326,A49offset,$E1413))*OFFSET($F$7,0,$E1413))/A49taxstdlife))</f>
        <v>0</v>
      </c>
      <c r="AV1413" s="251">
        <f ca="1">IF(A49taxstdlife="n/a","n/a",IF(AV$3&gt;(A49taxstdlife+$E1413),((INDEX('PTRM input'!$G$385:$P$434,A49offset,$E1413)-INDEX('PTRM input'!$G$277:$P$326,A49offset,$E1413))*OFFSET($F$7,0,$E1413))-SUM($G1413:AU1413),((INDEX('PTRM input'!$G$385:$P$434,A49offset,$E1413)-INDEX('PTRM input'!$G$277:$P$326,A49offset,$E1413))*OFFSET($F$7,0,$E1413))/A49taxstdlife))</f>
        <v>0</v>
      </c>
      <c r="AW1413" s="251">
        <f ca="1">IF(A49taxstdlife="n/a","n/a",IF(AW$3&gt;(A49taxstdlife+$E1413),((INDEX('PTRM input'!$G$385:$P$434,A49offset,$E1413)-INDEX('PTRM input'!$G$277:$P$326,A49offset,$E1413))*OFFSET($F$7,0,$E1413))-SUM($G1413:AV1413),((INDEX('PTRM input'!$G$385:$P$434,A49offset,$E1413)-INDEX('PTRM input'!$G$277:$P$326,A49offset,$E1413))*OFFSET($F$7,0,$E1413))/A49taxstdlife))</f>
        <v>0</v>
      </c>
      <c r="AX1413" s="251">
        <f ca="1">IF(A49taxstdlife="n/a","n/a",IF(AX$3&gt;(A49taxstdlife+$E1413),((INDEX('PTRM input'!$G$385:$P$434,A49offset,$E1413)-INDEX('PTRM input'!$G$277:$P$326,A49offset,$E1413))*OFFSET($F$7,0,$E1413))-SUM($G1413:AW1413),((INDEX('PTRM input'!$G$385:$P$434,A49offset,$E1413)-INDEX('PTRM input'!$G$277:$P$326,A49offset,$E1413))*OFFSET($F$7,0,$E1413))/A49taxstdlife))</f>
        <v>0</v>
      </c>
      <c r="AY1413" s="251">
        <f ca="1">IF(A49taxstdlife="n/a","n/a",IF(AY$3&gt;(A49taxstdlife+$E1413),((INDEX('PTRM input'!$G$385:$P$434,A49offset,$E1413)-INDEX('PTRM input'!$G$277:$P$326,A49offset,$E1413))*OFFSET($F$7,0,$E1413))-SUM($G1413:AX1413),((INDEX('PTRM input'!$G$385:$P$434,A49offset,$E1413)-INDEX('PTRM input'!$G$277:$P$326,A49offset,$E1413))*OFFSET($F$7,0,$E1413))/A49taxstdlife))</f>
        <v>0</v>
      </c>
      <c r="AZ1413" s="251">
        <f ca="1">IF(A49taxstdlife="n/a","n/a",IF(AZ$3&gt;(A49taxstdlife+$E1413),((INDEX('PTRM input'!$G$385:$P$434,A49offset,$E1413)-INDEX('PTRM input'!$G$277:$P$326,A49offset,$E1413))*OFFSET($F$7,0,$E1413))-SUM($G1413:AY1413),((INDEX('PTRM input'!$G$385:$P$434,A49offset,$E1413)-INDEX('PTRM input'!$G$277:$P$326,A49offset,$E1413))*OFFSET($F$7,0,$E1413))/A49taxstdlife))</f>
        <v>0</v>
      </c>
      <c r="BA1413" s="251">
        <f ca="1">IF(A49taxstdlife="n/a","n/a",IF(BA$3&gt;(A49taxstdlife+$E1413),((INDEX('PTRM input'!$G$385:$P$434,A49offset,$E1413)-INDEX('PTRM input'!$G$277:$P$326,A49offset,$E1413))*OFFSET($F$7,0,$E1413))-SUM($G1413:AZ1413),((INDEX('PTRM input'!$G$385:$P$434,A49offset,$E1413)-INDEX('PTRM input'!$G$277:$P$326,A49offset,$E1413))*OFFSET($F$7,0,$E1413))/A49taxstdlife))</f>
        <v>0</v>
      </c>
      <c r="BB1413" s="251">
        <f ca="1">IF(A49taxstdlife="n/a","n/a",IF(BB$3&gt;(A49taxstdlife+$E1413),((INDEX('PTRM input'!$G$385:$P$434,A49offset,$E1413)-INDEX('PTRM input'!$G$277:$P$326,A49offset,$E1413))*OFFSET($F$7,0,$E1413))-SUM($G1413:BA1413),((INDEX('PTRM input'!$G$385:$P$434,A49offset,$E1413)-INDEX('PTRM input'!$G$277:$P$326,A49offset,$E1413))*OFFSET($F$7,0,$E1413))/A49taxstdlife))</f>
        <v>0</v>
      </c>
      <c r="BC1413" s="251">
        <f ca="1">IF(A49taxstdlife="n/a","n/a",IF(BC$3&gt;(A49taxstdlife+$E1413),((INDEX('PTRM input'!$G$385:$P$434,A49offset,$E1413)-INDEX('PTRM input'!$G$277:$P$326,A49offset,$E1413))*OFFSET($F$7,0,$E1413))-SUM($G1413:BB1413),((INDEX('PTRM input'!$G$385:$P$434,A49offset,$E1413)-INDEX('PTRM input'!$G$277:$P$326,A49offset,$E1413))*OFFSET($F$7,0,$E1413))/A49taxstdlife))</f>
        <v>0</v>
      </c>
      <c r="BD1413" s="251">
        <f ca="1">IF(A49taxstdlife="n/a","n/a",IF(BD$3&gt;(A49taxstdlife+$E1413),((INDEX('PTRM input'!$G$385:$P$434,A49offset,$E1413)-INDEX('PTRM input'!$G$277:$P$326,A49offset,$E1413))*OFFSET($F$7,0,$E1413))-SUM($G1413:BC1413),((INDEX('PTRM input'!$G$385:$P$434,A49offset,$E1413)-INDEX('PTRM input'!$G$277:$P$326,A49offset,$E1413))*OFFSET($F$7,0,$E1413))/A49taxstdlife))</f>
        <v>0</v>
      </c>
      <c r="BE1413" s="251">
        <f ca="1">IF(A49taxstdlife="n/a","n/a",IF(BE$3&gt;(A49taxstdlife+$E1413),((INDEX('PTRM input'!$G$385:$P$434,A49offset,$E1413)-INDEX('PTRM input'!$G$277:$P$326,A49offset,$E1413))*OFFSET($F$7,0,$E1413))-SUM($G1413:BD1413),((INDEX('PTRM input'!$G$385:$P$434,A49offset,$E1413)-INDEX('PTRM input'!$G$277:$P$326,A49offset,$E1413))*OFFSET($F$7,0,$E1413))/A49taxstdlife))</f>
        <v>0</v>
      </c>
      <c r="BF1413" s="251">
        <f ca="1">IF(A49taxstdlife="n/a","n/a",IF(BF$3&gt;(A49taxstdlife+$E1413),((INDEX('PTRM input'!$G$385:$P$434,A49offset,$E1413)-INDEX('PTRM input'!$G$277:$P$326,A49offset,$E1413))*OFFSET($F$7,0,$E1413))-SUM($G1413:BE1413),((INDEX('PTRM input'!$G$385:$P$434,A49offset,$E1413)-INDEX('PTRM input'!$G$277:$P$326,A49offset,$E1413))*OFFSET($F$7,0,$E1413))/A49taxstdlife))</f>
        <v>0</v>
      </c>
      <c r="BG1413" s="251">
        <f ca="1">IF(A49taxstdlife="n/a","n/a",IF(BG$3&gt;(A49taxstdlife+$E1413),((INDEX('PTRM input'!$G$385:$P$434,A49offset,$E1413)-INDEX('PTRM input'!$G$277:$P$326,A49offset,$E1413))*OFFSET($F$7,0,$E1413))-SUM($G1413:BF1413),((INDEX('PTRM input'!$G$385:$P$434,A49offset,$E1413)-INDEX('PTRM input'!$G$277:$P$326,A49offset,$E1413))*OFFSET($F$7,0,$E1413))/A49taxstdlife))</f>
        <v>0</v>
      </c>
      <c r="BH1413" s="251">
        <f ca="1">IF(A49taxstdlife="n/a","n/a",IF(BH$3&gt;(A49taxstdlife+$E1413),((INDEX('PTRM input'!$G$385:$P$434,A49offset,$E1413)-INDEX('PTRM input'!$G$277:$P$326,A49offset,$E1413))*OFFSET($F$7,0,$E1413))-SUM($G1413:BG1413),((INDEX('PTRM input'!$G$385:$P$434,A49offset,$E1413)-INDEX('PTRM input'!$G$277:$P$326,A49offset,$E1413))*OFFSET($F$7,0,$E1413))/A49taxstdlife))</f>
        <v>0</v>
      </c>
      <c r="BI1413" s="251">
        <f ca="1">IF(A49taxstdlife="n/a","n/a",IF(BI$3&gt;(A49taxstdlife+$E1413),((INDEX('PTRM input'!$G$385:$P$434,A49offset,$E1413)-INDEX('PTRM input'!$G$277:$P$326,A49offset,$E1413))*OFFSET($F$7,0,$E1413))-SUM($G1413:BH1413),((INDEX('PTRM input'!$G$385:$P$434,A49offset,$E1413)-INDEX('PTRM input'!$G$277:$P$326,A49offset,$E1413))*OFFSET($F$7,0,$E1413))/A49taxstdlife))</f>
        <v>0</v>
      </c>
      <c r="BJ1413" s="116"/>
      <c r="BK1413" s="116"/>
      <c r="BL1413" s="116"/>
      <c r="BM1413" s="116"/>
    </row>
    <row r="1414" spans="1:65" ht="12.75" hidden="1" customHeight="1" outlineLevel="2">
      <c r="A1414" s="366"/>
      <c r="B1414" s="19"/>
      <c r="C1414" s="18"/>
      <c r="D1414" s="760"/>
      <c r="E1414" s="86">
        <v>9</v>
      </c>
      <c r="F1414" s="356"/>
      <c r="G1414" s="434"/>
      <c r="H1414" s="435"/>
      <c r="I1414" s="435"/>
      <c r="J1414" s="435"/>
      <c r="K1414" s="435"/>
      <c r="L1414" s="435"/>
      <c r="M1414" s="435"/>
      <c r="N1414" s="435"/>
      <c r="O1414" s="619"/>
      <c r="P1414" s="251">
        <f ca="1">IF(A49taxstdlife="n/a","n/a",IF(P$3&gt;(A49taxstdlife+$E1414),((INDEX('PTRM input'!$G$385:$P$434,A49offset,$E1414)-INDEX('PTRM input'!$G$277:$P$326,A49offset,$E1414))*OFFSET($F$7,0,$E1414))-SUM($G1414:O1414),((INDEX('PTRM input'!$G$385:$P$434,A49offset,$E1414)-INDEX('PTRM input'!$G$277:$P$326,A49offset,$E1414))*OFFSET($F$7,0,$E1414))/A49taxstdlife))</f>
        <v>0</v>
      </c>
      <c r="Q1414" s="251">
        <f ca="1">IF(A49taxstdlife="n/a","n/a",IF(Q$3&gt;(A49taxstdlife+$E1414),((INDEX('PTRM input'!$G$385:$P$434,A49offset,$E1414)-INDEX('PTRM input'!$G$277:$P$326,A49offset,$E1414))*OFFSET($F$7,0,$E1414))-SUM($G1414:P1414),((INDEX('PTRM input'!$G$385:$P$434,A49offset,$E1414)-INDEX('PTRM input'!$G$277:$P$326,A49offset,$E1414))*OFFSET($F$7,0,$E1414))/A49taxstdlife))</f>
        <v>0</v>
      </c>
      <c r="R1414" s="251">
        <f ca="1">IF(A49taxstdlife="n/a","n/a",IF(R$3&gt;(A49taxstdlife+$E1414),((INDEX('PTRM input'!$G$385:$P$434,A49offset,$E1414)-INDEX('PTRM input'!$G$277:$P$326,A49offset,$E1414))*OFFSET($F$7,0,$E1414))-SUM($G1414:Q1414),((INDEX('PTRM input'!$G$385:$P$434,A49offset,$E1414)-INDEX('PTRM input'!$G$277:$P$326,A49offset,$E1414))*OFFSET($F$7,0,$E1414))/A49taxstdlife))</f>
        <v>0</v>
      </c>
      <c r="S1414" s="251">
        <f ca="1">IF(A49taxstdlife="n/a","n/a",IF(S$3&gt;(A49taxstdlife+$E1414),((INDEX('PTRM input'!$G$385:$P$434,A49offset,$E1414)-INDEX('PTRM input'!$G$277:$P$326,A49offset,$E1414))*OFFSET($F$7,0,$E1414))-SUM($G1414:R1414),((INDEX('PTRM input'!$G$385:$P$434,A49offset,$E1414)-INDEX('PTRM input'!$G$277:$P$326,A49offset,$E1414))*OFFSET($F$7,0,$E1414))/A49taxstdlife))</f>
        <v>0</v>
      </c>
      <c r="T1414" s="251">
        <f ca="1">IF(A49taxstdlife="n/a","n/a",IF(T$3&gt;(A49taxstdlife+$E1414),((INDEX('PTRM input'!$G$385:$P$434,A49offset,$E1414)-INDEX('PTRM input'!$G$277:$P$326,A49offset,$E1414))*OFFSET($F$7,0,$E1414))-SUM($G1414:S1414),((INDEX('PTRM input'!$G$385:$P$434,A49offset,$E1414)-INDEX('PTRM input'!$G$277:$P$326,A49offset,$E1414))*OFFSET($F$7,0,$E1414))/A49taxstdlife))</f>
        <v>0</v>
      </c>
      <c r="U1414" s="251">
        <f ca="1">IF(A49taxstdlife="n/a","n/a",IF(U$3&gt;(A49taxstdlife+$E1414),((INDEX('PTRM input'!$G$385:$P$434,A49offset,$E1414)-INDEX('PTRM input'!$G$277:$P$326,A49offset,$E1414))*OFFSET($F$7,0,$E1414))-SUM($G1414:T1414),((INDEX('PTRM input'!$G$385:$P$434,A49offset,$E1414)-INDEX('PTRM input'!$G$277:$P$326,A49offset,$E1414))*OFFSET($F$7,0,$E1414))/A49taxstdlife))</f>
        <v>0</v>
      </c>
      <c r="V1414" s="251">
        <f ca="1">IF(A49taxstdlife="n/a","n/a",IF(V$3&gt;(A49taxstdlife+$E1414),((INDEX('PTRM input'!$G$385:$P$434,A49offset,$E1414)-INDEX('PTRM input'!$G$277:$P$326,A49offset,$E1414))*OFFSET($F$7,0,$E1414))-SUM($G1414:U1414),((INDEX('PTRM input'!$G$385:$P$434,A49offset,$E1414)-INDEX('PTRM input'!$G$277:$P$326,A49offset,$E1414))*OFFSET($F$7,0,$E1414))/A49taxstdlife))</f>
        <v>0</v>
      </c>
      <c r="W1414" s="251">
        <f ca="1">IF(A49taxstdlife="n/a","n/a",IF(W$3&gt;(A49taxstdlife+$E1414),((INDEX('PTRM input'!$G$385:$P$434,A49offset,$E1414)-INDEX('PTRM input'!$G$277:$P$326,A49offset,$E1414))*OFFSET($F$7,0,$E1414))-SUM($G1414:V1414),((INDEX('PTRM input'!$G$385:$P$434,A49offset,$E1414)-INDEX('PTRM input'!$G$277:$P$326,A49offset,$E1414))*OFFSET($F$7,0,$E1414))/A49taxstdlife))</f>
        <v>0</v>
      </c>
      <c r="X1414" s="251">
        <f ca="1">IF(A49taxstdlife="n/a","n/a",IF(X$3&gt;(A49taxstdlife+$E1414),((INDEX('PTRM input'!$G$385:$P$434,A49offset,$E1414)-INDEX('PTRM input'!$G$277:$P$326,A49offset,$E1414))*OFFSET($F$7,0,$E1414))-SUM($G1414:W1414),((INDEX('PTRM input'!$G$385:$P$434,A49offset,$E1414)-INDEX('PTRM input'!$G$277:$P$326,A49offset,$E1414))*OFFSET($F$7,0,$E1414))/A49taxstdlife))</f>
        <v>0</v>
      </c>
      <c r="Y1414" s="251">
        <f ca="1">IF(A49taxstdlife="n/a","n/a",IF(Y$3&gt;(A49taxstdlife+$E1414),((INDEX('PTRM input'!$G$385:$P$434,A49offset,$E1414)-INDEX('PTRM input'!$G$277:$P$326,A49offset,$E1414))*OFFSET($F$7,0,$E1414))-SUM($G1414:X1414),((INDEX('PTRM input'!$G$385:$P$434,A49offset,$E1414)-INDEX('PTRM input'!$G$277:$P$326,A49offset,$E1414))*OFFSET($F$7,0,$E1414))/A49taxstdlife))</f>
        <v>0</v>
      </c>
      <c r="Z1414" s="251">
        <f ca="1">IF(A49taxstdlife="n/a","n/a",IF(Z$3&gt;(A49taxstdlife+$E1414),((INDEX('PTRM input'!$G$385:$P$434,A49offset,$E1414)-INDEX('PTRM input'!$G$277:$P$326,A49offset,$E1414))*OFFSET($F$7,0,$E1414))-SUM($G1414:Y1414),((INDEX('PTRM input'!$G$385:$P$434,A49offset,$E1414)-INDEX('PTRM input'!$G$277:$P$326,A49offset,$E1414))*OFFSET($F$7,0,$E1414))/A49taxstdlife))</f>
        <v>0</v>
      </c>
      <c r="AA1414" s="251">
        <f ca="1">IF(A49taxstdlife="n/a","n/a",IF(AA$3&gt;(A49taxstdlife+$E1414),((INDEX('PTRM input'!$G$385:$P$434,A49offset,$E1414)-INDEX('PTRM input'!$G$277:$P$326,A49offset,$E1414))*OFFSET($F$7,0,$E1414))-SUM($G1414:Z1414),((INDEX('PTRM input'!$G$385:$P$434,A49offset,$E1414)-INDEX('PTRM input'!$G$277:$P$326,A49offset,$E1414))*OFFSET($F$7,0,$E1414))/A49taxstdlife))</f>
        <v>0</v>
      </c>
      <c r="AB1414" s="251">
        <f ca="1">IF(A49taxstdlife="n/a","n/a",IF(AB$3&gt;(A49taxstdlife+$E1414),((INDEX('PTRM input'!$G$385:$P$434,A49offset,$E1414)-INDEX('PTRM input'!$G$277:$P$326,A49offset,$E1414))*OFFSET($F$7,0,$E1414))-SUM($G1414:AA1414),((INDEX('PTRM input'!$G$385:$P$434,A49offset,$E1414)-INDEX('PTRM input'!$G$277:$P$326,A49offset,$E1414))*OFFSET($F$7,0,$E1414))/A49taxstdlife))</f>
        <v>0</v>
      </c>
      <c r="AC1414" s="251">
        <f ca="1">IF(A49taxstdlife="n/a","n/a",IF(AC$3&gt;(A49taxstdlife+$E1414),((INDEX('PTRM input'!$G$385:$P$434,A49offset,$E1414)-INDEX('PTRM input'!$G$277:$P$326,A49offset,$E1414))*OFFSET($F$7,0,$E1414))-SUM($G1414:AB1414),((INDEX('PTRM input'!$G$385:$P$434,A49offset,$E1414)-INDEX('PTRM input'!$G$277:$P$326,A49offset,$E1414))*OFFSET($F$7,0,$E1414))/A49taxstdlife))</f>
        <v>0</v>
      </c>
      <c r="AD1414" s="251">
        <f ca="1">IF(A49taxstdlife="n/a","n/a",IF(AD$3&gt;(A49taxstdlife+$E1414),((INDEX('PTRM input'!$G$385:$P$434,A49offset,$E1414)-INDEX('PTRM input'!$G$277:$P$326,A49offset,$E1414))*OFFSET($F$7,0,$E1414))-SUM($G1414:AC1414),((INDEX('PTRM input'!$G$385:$P$434,A49offset,$E1414)-INDEX('PTRM input'!$G$277:$P$326,A49offset,$E1414))*OFFSET($F$7,0,$E1414))/A49taxstdlife))</f>
        <v>0</v>
      </c>
      <c r="AE1414" s="251">
        <f ca="1">IF(A49taxstdlife="n/a","n/a",IF(AE$3&gt;(A49taxstdlife+$E1414),((INDEX('PTRM input'!$G$385:$P$434,A49offset,$E1414)-INDEX('PTRM input'!$G$277:$P$326,A49offset,$E1414))*OFFSET($F$7,0,$E1414))-SUM($G1414:AD1414),((INDEX('PTRM input'!$G$385:$P$434,A49offset,$E1414)-INDEX('PTRM input'!$G$277:$P$326,A49offset,$E1414))*OFFSET($F$7,0,$E1414))/A49taxstdlife))</f>
        <v>0</v>
      </c>
      <c r="AF1414" s="251">
        <f ca="1">IF(A49taxstdlife="n/a","n/a",IF(AF$3&gt;(A49taxstdlife+$E1414),((INDEX('PTRM input'!$G$385:$P$434,A49offset,$E1414)-INDEX('PTRM input'!$G$277:$P$326,A49offset,$E1414))*OFFSET($F$7,0,$E1414))-SUM($G1414:AE1414),((INDEX('PTRM input'!$G$385:$P$434,A49offset,$E1414)-INDEX('PTRM input'!$G$277:$P$326,A49offset,$E1414))*OFFSET($F$7,0,$E1414))/A49taxstdlife))</f>
        <v>0</v>
      </c>
      <c r="AG1414" s="251">
        <f ca="1">IF(A49taxstdlife="n/a","n/a",IF(AG$3&gt;(A49taxstdlife+$E1414),((INDEX('PTRM input'!$G$385:$P$434,A49offset,$E1414)-INDEX('PTRM input'!$G$277:$P$326,A49offset,$E1414))*OFFSET($F$7,0,$E1414))-SUM($G1414:AF1414),((INDEX('PTRM input'!$G$385:$P$434,A49offset,$E1414)-INDEX('PTRM input'!$G$277:$P$326,A49offset,$E1414))*OFFSET($F$7,0,$E1414))/A49taxstdlife))</f>
        <v>0</v>
      </c>
      <c r="AH1414" s="251">
        <f ca="1">IF(A49taxstdlife="n/a","n/a",IF(AH$3&gt;(A49taxstdlife+$E1414),((INDEX('PTRM input'!$G$385:$P$434,A49offset,$E1414)-INDEX('PTRM input'!$G$277:$P$326,A49offset,$E1414))*OFFSET($F$7,0,$E1414))-SUM($G1414:AG1414),((INDEX('PTRM input'!$G$385:$P$434,A49offset,$E1414)-INDEX('PTRM input'!$G$277:$P$326,A49offset,$E1414))*OFFSET($F$7,0,$E1414))/A49taxstdlife))</f>
        <v>0</v>
      </c>
      <c r="AI1414" s="251">
        <f ca="1">IF(A49taxstdlife="n/a","n/a",IF(AI$3&gt;(A49taxstdlife+$E1414),((INDEX('PTRM input'!$G$385:$P$434,A49offset,$E1414)-INDEX('PTRM input'!$G$277:$P$326,A49offset,$E1414))*OFFSET($F$7,0,$E1414))-SUM($G1414:AH1414),((INDEX('PTRM input'!$G$385:$P$434,A49offset,$E1414)-INDEX('PTRM input'!$G$277:$P$326,A49offset,$E1414))*OFFSET($F$7,0,$E1414))/A49taxstdlife))</f>
        <v>0</v>
      </c>
      <c r="AJ1414" s="251">
        <f ca="1">IF(A49taxstdlife="n/a","n/a",IF(AJ$3&gt;(A49taxstdlife+$E1414),((INDEX('PTRM input'!$G$385:$P$434,A49offset,$E1414)-INDEX('PTRM input'!$G$277:$P$326,A49offset,$E1414))*OFFSET($F$7,0,$E1414))-SUM($G1414:AI1414),((INDEX('PTRM input'!$G$385:$P$434,A49offset,$E1414)-INDEX('PTRM input'!$G$277:$P$326,A49offset,$E1414))*OFFSET($F$7,0,$E1414))/A49taxstdlife))</f>
        <v>0</v>
      </c>
      <c r="AK1414" s="251">
        <f ca="1">IF(A49taxstdlife="n/a","n/a",IF(AK$3&gt;(A49taxstdlife+$E1414),((INDEX('PTRM input'!$G$385:$P$434,A49offset,$E1414)-INDEX('PTRM input'!$G$277:$P$326,A49offset,$E1414))*OFFSET($F$7,0,$E1414))-SUM($G1414:AJ1414),((INDEX('PTRM input'!$G$385:$P$434,A49offset,$E1414)-INDEX('PTRM input'!$G$277:$P$326,A49offset,$E1414))*OFFSET($F$7,0,$E1414))/A49taxstdlife))</f>
        <v>0</v>
      </c>
      <c r="AL1414" s="251">
        <f ca="1">IF(A49taxstdlife="n/a","n/a",IF(AL$3&gt;(A49taxstdlife+$E1414),((INDEX('PTRM input'!$G$385:$P$434,A49offset,$E1414)-INDEX('PTRM input'!$G$277:$P$326,A49offset,$E1414))*OFFSET($F$7,0,$E1414))-SUM($G1414:AK1414),((INDEX('PTRM input'!$G$385:$P$434,A49offset,$E1414)-INDEX('PTRM input'!$G$277:$P$326,A49offset,$E1414))*OFFSET($F$7,0,$E1414))/A49taxstdlife))</f>
        <v>0</v>
      </c>
      <c r="AM1414" s="251">
        <f ca="1">IF(A49taxstdlife="n/a","n/a",IF(AM$3&gt;(A49taxstdlife+$E1414),((INDEX('PTRM input'!$G$385:$P$434,A49offset,$E1414)-INDEX('PTRM input'!$G$277:$P$326,A49offset,$E1414))*OFFSET($F$7,0,$E1414))-SUM($G1414:AL1414),((INDEX('PTRM input'!$G$385:$P$434,A49offset,$E1414)-INDEX('PTRM input'!$G$277:$P$326,A49offset,$E1414))*OFFSET($F$7,0,$E1414))/A49taxstdlife))</f>
        <v>0</v>
      </c>
      <c r="AN1414" s="251">
        <f ca="1">IF(A49taxstdlife="n/a","n/a",IF(AN$3&gt;(A49taxstdlife+$E1414),((INDEX('PTRM input'!$G$385:$P$434,A49offset,$E1414)-INDEX('PTRM input'!$G$277:$P$326,A49offset,$E1414))*OFFSET($F$7,0,$E1414))-SUM($G1414:AM1414),((INDEX('PTRM input'!$G$385:$P$434,A49offset,$E1414)-INDEX('PTRM input'!$G$277:$P$326,A49offset,$E1414))*OFFSET($F$7,0,$E1414))/A49taxstdlife))</f>
        <v>0</v>
      </c>
      <c r="AO1414" s="251">
        <f ca="1">IF(A49taxstdlife="n/a","n/a",IF(AO$3&gt;(A49taxstdlife+$E1414),((INDEX('PTRM input'!$G$385:$P$434,A49offset,$E1414)-INDEX('PTRM input'!$G$277:$P$326,A49offset,$E1414))*OFFSET($F$7,0,$E1414))-SUM($G1414:AN1414),((INDEX('PTRM input'!$G$385:$P$434,A49offset,$E1414)-INDEX('PTRM input'!$G$277:$P$326,A49offset,$E1414))*OFFSET($F$7,0,$E1414))/A49taxstdlife))</f>
        <v>0</v>
      </c>
      <c r="AP1414" s="251">
        <f ca="1">IF(A49taxstdlife="n/a","n/a",IF(AP$3&gt;(A49taxstdlife+$E1414),((INDEX('PTRM input'!$G$385:$P$434,A49offset,$E1414)-INDEX('PTRM input'!$G$277:$P$326,A49offset,$E1414))*OFFSET($F$7,0,$E1414))-SUM($G1414:AO1414),((INDEX('PTRM input'!$G$385:$P$434,A49offset,$E1414)-INDEX('PTRM input'!$G$277:$P$326,A49offset,$E1414))*OFFSET($F$7,0,$E1414))/A49taxstdlife))</f>
        <v>0</v>
      </c>
      <c r="AQ1414" s="251">
        <f ca="1">IF(A49taxstdlife="n/a","n/a",IF(AQ$3&gt;(A49taxstdlife+$E1414),((INDEX('PTRM input'!$G$385:$P$434,A49offset,$E1414)-INDEX('PTRM input'!$G$277:$P$326,A49offset,$E1414))*OFFSET($F$7,0,$E1414))-SUM($G1414:AP1414),((INDEX('PTRM input'!$G$385:$P$434,A49offset,$E1414)-INDEX('PTRM input'!$G$277:$P$326,A49offset,$E1414))*OFFSET($F$7,0,$E1414))/A49taxstdlife))</f>
        <v>0</v>
      </c>
      <c r="AR1414" s="251">
        <f ca="1">IF(A49taxstdlife="n/a","n/a",IF(AR$3&gt;(A49taxstdlife+$E1414),((INDEX('PTRM input'!$G$385:$P$434,A49offset,$E1414)-INDEX('PTRM input'!$G$277:$P$326,A49offset,$E1414))*OFFSET($F$7,0,$E1414))-SUM($G1414:AQ1414),((INDEX('PTRM input'!$G$385:$P$434,A49offset,$E1414)-INDEX('PTRM input'!$G$277:$P$326,A49offset,$E1414))*OFFSET($F$7,0,$E1414))/A49taxstdlife))</f>
        <v>0</v>
      </c>
      <c r="AS1414" s="251">
        <f ca="1">IF(A49taxstdlife="n/a","n/a",IF(AS$3&gt;(A49taxstdlife+$E1414),((INDEX('PTRM input'!$G$385:$P$434,A49offset,$E1414)-INDEX('PTRM input'!$G$277:$P$326,A49offset,$E1414))*OFFSET($F$7,0,$E1414))-SUM($G1414:AR1414),((INDEX('PTRM input'!$G$385:$P$434,A49offset,$E1414)-INDEX('PTRM input'!$G$277:$P$326,A49offset,$E1414))*OFFSET($F$7,0,$E1414))/A49taxstdlife))</f>
        <v>0</v>
      </c>
      <c r="AT1414" s="251">
        <f ca="1">IF(A49taxstdlife="n/a","n/a",IF(AT$3&gt;(A49taxstdlife+$E1414),((INDEX('PTRM input'!$G$385:$P$434,A49offset,$E1414)-INDEX('PTRM input'!$G$277:$P$326,A49offset,$E1414))*OFFSET($F$7,0,$E1414))-SUM($G1414:AS1414),((INDEX('PTRM input'!$G$385:$P$434,A49offset,$E1414)-INDEX('PTRM input'!$G$277:$P$326,A49offset,$E1414))*OFFSET($F$7,0,$E1414))/A49taxstdlife))</f>
        <v>0</v>
      </c>
      <c r="AU1414" s="251">
        <f ca="1">IF(A49taxstdlife="n/a","n/a",IF(AU$3&gt;(A49taxstdlife+$E1414),((INDEX('PTRM input'!$G$385:$P$434,A49offset,$E1414)-INDEX('PTRM input'!$G$277:$P$326,A49offset,$E1414))*OFFSET($F$7,0,$E1414))-SUM($G1414:AT1414),((INDEX('PTRM input'!$G$385:$P$434,A49offset,$E1414)-INDEX('PTRM input'!$G$277:$P$326,A49offset,$E1414))*OFFSET($F$7,0,$E1414))/A49taxstdlife))</f>
        <v>0</v>
      </c>
      <c r="AV1414" s="251">
        <f ca="1">IF(A49taxstdlife="n/a","n/a",IF(AV$3&gt;(A49taxstdlife+$E1414),((INDEX('PTRM input'!$G$385:$P$434,A49offset,$E1414)-INDEX('PTRM input'!$G$277:$P$326,A49offset,$E1414))*OFFSET($F$7,0,$E1414))-SUM($G1414:AU1414),((INDEX('PTRM input'!$G$385:$P$434,A49offset,$E1414)-INDEX('PTRM input'!$G$277:$P$326,A49offset,$E1414))*OFFSET($F$7,0,$E1414))/A49taxstdlife))</f>
        <v>0</v>
      </c>
      <c r="AW1414" s="251">
        <f ca="1">IF(A49taxstdlife="n/a","n/a",IF(AW$3&gt;(A49taxstdlife+$E1414),((INDEX('PTRM input'!$G$385:$P$434,A49offset,$E1414)-INDEX('PTRM input'!$G$277:$P$326,A49offset,$E1414))*OFFSET($F$7,0,$E1414))-SUM($G1414:AV1414),((INDEX('PTRM input'!$G$385:$P$434,A49offset,$E1414)-INDEX('PTRM input'!$G$277:$P$326,A49offset,$E1414))*OFFSET($F$7,0,$E1414))/A49taxstdlife))</f>
        <v>0</v>
      </c>
      <c r="AX1414" s="251">
        <f ca="1">IF(A49taxstdlife="n/a","n/a",IF(AX$3&gt;(A49taxstdlife+$E1414),((INDEX('PTRM input'!$G$385:$P$434,A49offset,$E1414)-INDEX('PTRM input'!$G$277:$P$326,A49offset,$E1414))*OFFSET($F$7,0,$E1414))-SUM($G1414:AW1414),((INDEX('PTRM input'!$G$385:$P$434,A49offset,$E1414)-INDEX('PTRM input'!$G$277:$P$326,A49offset,$E1414))*OFFSET($F$7,0,$E1414))/A49taxstdlife))</f>
        <v>0</v>
      </c>
      <c r="AY1414" s="251">
        <f ca="1">IF(A49taxstdlife="n/a","n/a",IF(AY$3&gt;(A49taxstdlife+$E1414),((INDEX('PTRM input'!$G$385:$P$434,A49offset,$E1414)-INDEX('PTRM input'!$G$277:$P$326,A49offset,$E1414))*OFFSET($F$7,0,$E1414))-SUM($G1414:AX1414),((INDEX('PTRM input'!$G$385:$P$434,A49offset,$E1414)-INDEX('PTRM input'!$G$277:$P$326,A49offset,$E1414))*OFFSET($F$7,0,$E1414))/A49taxstdlife))</f>
        <v>0</v>
      </c>
      <c r="AZ1414" s="251">
        <f ca="1">IF(A49taxstdlife="n/a","n/a",IF(AZ$3&gt;(A49taxstdlife+$E1414),((INDEX('PTRM input'!$G$385:$P$434,A49offset,$E1414)-INDEX('PTRM input'!$G$277:$P$326,A49offset,$E1414))*OFFSET($F$7,0,$E1414))-SUM($G1414:AY1414),((INDEX('PTRM input'!$G$385:$P$434,A49offset,$E1414)-INDEX('PTRM input'!$G$277:$P$326,A49offset,$E1414))*OFFSET($F$7,0,$E1414))/A49taxstdlife))</f>
        <v>0</v>
      </c>
      <c r="BA1414" s="251">
        <f ca="1">IF(A49taxstdlife="n/a","n/a",IF(BA$3&gt;(A49taxstdlife+$E1414),((INDEX('PTRM input'!$G$385:$P$434,A49offset,$E1414)-INDEX('PTRM input'!$G$277:$P$326,A49offset,$E1414))*OFFSET($F$7,0,$E1414))-SUM($G1414:AZ1414),((INDEX('PTRM input'!$G$385:$P$434,A49offset,$E1414)-INDEX('PTRM input'!$G$277:$P$326,A49offset,$E1414))*OFFSET($F$7,0,$E1414))/A49taxstdlife))</f>
        <v>0</v>
      </c>
      <c r="BB1414" s="251">
        <f ca="1">IF(A49taxstdlife="n/a","n/a",IF(BB$3&gt;(A49taxstdlife+$E1414),((INDEX('PTRM input'!$G$385:$P$434,A49offset,$E1414)-INDEX('PTRM input'!$G$277:$P$326,A49offset,$E1414))*OFFSET($F$7,0,$E1414))-SUM($G1414:BA1414),((INDEX('PTRM input'!$G$385:$P$434,A49offset,$E1414)-INDEX('PTRM input'!$G$277:$P$326,A49offset,$E1414))*OFFSET($F$7,0,$E1414))/A49taxstdlife))</f>
        <v>0</v>
      </c>
      <c r="BC1414" s="251">
        <f ca="1">IF(A49taxstdlife="n/a","n/a",IF(BC$3&gt;(A49taxstdlife+$E1414),((INDEX('PTRM input'!$G$385:$P$434,A49offset,$E1414)-INDEX('PTRM input'!$G$277:$P$326,A49offset,$E1414))*OFFSET($F$7,0,$E1414))-SUM($G1414:BB1414),((INDEX('PTRM input'!$G$385:$P$434,A49offset,$E1414)-INDEX('PTRM input'!$G$277:$P$326,A49offset,$E1414))*OFFSET($F$7,0,$E1414))/A49taxstdlife))</f>
        <v>0</v>
      </c>
      <c r="BD1414" s="251">
        <f ca="1">IF(A49taxstdlife="n/a","n/a",IF(BD$3&gt;(A49taxstdlife+$E1414),((INDEX('PTRM input'!$G$385:$P$434,A49offset,$E1414)-INDEX('PTRM input'!$G$277:$P$326,A49offset,$E1414))*OFFSET($F$7,0,$E1414))-SUM($G1414:BC1414),((INDEX('PTRM input'!$G$385:$P$434,A49offset,$E1414)-INDEX('PTRM input'!$G$277:$P$326,A49offset,$E1414))*OFFSET($F$7,0,$E1414))/A49taxstdlife))</f>
        <v>0</v>
      </c>
      <c r="BE1414" s="251">
        <f ca="1">IF(A49taxstdlife="n/a","n/a",IF(BE$3&gt;(A49taxstdlife+$E1414),((INDEX('PTRM input'!$G$385:$P$434,A49offset,$E1414)-INDEX('PTRM input'!$G$277:$P$326,A49offset,$E1414))*OFFSET($F$7,0,$E1414))-SUM($G1414:BD1414),((INDEX('PTRM input'!$G$385:$P$434,A49offset,$E1414)-INDEX('PTRM input'!$G$277:$P$326,A49offset,$E1414))*OFFSET($F$7,0,$E1414))/A49taxstdlife))</f>
        <v>0</v>
      </c>
      <c r="BF1414" s="251">
        <f ca="1">IF(A49taxstdlife="n/a","n/a",IF(BF$3&gt;(A49taxstdlife+$E1414),((INDEX('PTRM input'!$G$385:$P$434,A49offset,$E1414)-INDEX('PTRM input'!$G$277:$P$326,A49offset,$E1414))*OFFSET($F$7,0,$E1414))-SUM($G1414:BE1414),((INDEX('PTRM input'!$G$385:$P$434,A49offset,$E1414)-INDEX('PTRM input'!$G$277:$P$326,A49offset,$E1414))*OFFSET($F$7,0,$E1414))/A49taxstdlife))</f>
        <v>0</v>
      </c>
      <c r="BG1414" s="251">
        <f ca="1">IF(A49taxstdlife="n/a","n/a",IF(BG$3&gt;(A49taxstdlife+$E1414),((INDEX('PTRM input'!$G$385:$P$434,A49offset,$E1414)-INDEX('PTRM input'!$G$277:$P$326,A49offset,$E1414))*OFFSET($F$7,0,$E1414))-SUM($G1414:BF1414),((INDEX('PTRM input'!$G$385:$P$434,A49offset,$E1414)-INDEX('PTRM input'!$G$277:$P$326,A49offset,$E1414))*OFFSET($F$7,0,$E1414))/A49taxstdlife))</f>
        <v>0</v>
      </c>
      <c r="BH1414" s="251">
        <f ca="1">IF(A49taxstdlife="n/a","n/a",IF(BH$3&gt;(A49taxstdlife+$E1414),((INDEX('PTRM input'!$G$385:$P$434,A49offset,$E1414)-INDEX('PTRM input'!$G$277:$P$326,A49offset,$E1414))*OFFSET($F$7,0,$E1414))-SUM($G1414:BG1414),((INDEX('PTRM input'!$G$385:$P$434,A49offset,$E1414)-INDEX('PTRM input'!$G$277:$P$326,A49offset,$E1414))*OFFSET($F$7,0,$E1414))/A49taxstdlife))</f>
        <v>0</v>
      </c>
      <c r="BI1414" s="251">
        <f ca="1">IF(A49taxstdlife="n/a","n/a",IF(BI$3&gt;(A49taxstdlife+$E1414),((INDEX('PTRM input'!$G$385:$P$434,A49offset,$E1414)-INDEX('PTRM input'!$G$277:$P$326,A49offset,$E1414))*OFFSET($F$7,0,$E1414))-SUM($G1414:BH1414),((INDEX('PTRM input'!$G$385:$P$434,A49offset,$E1414)-INDEX('PTRM input'!$G$277:$P$326,A49offset,$E1414))*OFFSET($F$7,0,$E1414))/A49taxstdlife))</f>
        <v>0</v>
      </c>
      <c r="BJ1414" s="116"/>
      <c r="BK1414" s="116"/>
      <c r="BL1414" s="116"/>
      <c r="BM1414" s="116"/>
    </row>
    <row r="1415" spans="1:65" ht="12.75" hidden="1" customHeight="1" outlineLevel="2">
      <c r="A1415" s="366"/>
      <c r="B1415" s="19"/>
      <c r="C1415" s="18"/>
      <c r="D1415" s="760"/>
      <c r="E1415" s="87">
        <v>10</v>
      </c>
      <c r="F1415" s="356"/>
      <c r="G1415" s="434"/>
      <c r="H1415" s="435"/>
      <c r="I1415" s="435"/>
      <c r="J1415" s="435"/>
      <c r="K1415" s="435"/>
      <c r="L1415" s="435"/>
      <c r="M1415" s="435"/>
      <c r="N1415" s="435"/>
      <c r="O1415" s="435"/>
      <c r="P1415" s="619"/>
      <c r="Q1415" s="251">
        <f ca="1">IF(A49taxstdlife="n/a","n/a",IF(Q$3&gt;(A49taxstdlife+$E1415),((INDEX('PTRM input'!$G$385:$P$434,A49offset,$E1415)-INDEX('PTRM input'!$G$277:$P$326,A49offset,$E1415))*OFFSET($F$7,0,$E1415))-SUM($G1415:P1415),((INDEX('PTRM input'!$G$385:$P$434,A49offset,$E1415)-INDEX('PTRM input'!$G$277:$P$326,A49offset,$E1415))*OFFSET($F$7,0,$E1415))/A49taxstdlife))</f>
        <v>0</v>
      </c>
      <c r="R1415" s="251">
        <f ca="1">IF(A49taxstdlife="n/a","n/a",IF(R$3&gt;(A49taxstdlife+$E1415),((INDEX('PTRM input'!$G$385:$P$434,A49offset,$E1415)-INDEX('PTRM input'!$G$277:$P$326,A49offset,$E1415))*OFFSET($F$7,0,$E1415))-SUM($G1415:Q1415),((INDEX('PTRM input'!$G$385:$P$434,A49offset,$E1415)-INDEX('PTRM input'!$G$277:$P$326,A49offset,$E1415))*OFFSET($F$7,0,$E1415))/A49taxstdlife))</f>
        <v>0</v>
      </c>
      <c r="S1415" s="251">
        <f ca="1">IF(A49taxstdlife="n/a","n/a",IF(S$3&gt;(A49taxstdlife+$E1415),((INDEX('PTRM input'!$G$385:$P$434,A49offset,$E1415)-INDEX('PTRM input'!$G$277:$P$326,A49offset,$E1415))*OFFSET($F$7,0,$E1415))-SUM($G1415:R1415),((INDEX('PTRM input'!$G$385:$P$434,A49offset,$E1415)-INDEX('PTRM input'!$G$277:$P$326,A49offset,$E1415))*OFFSET($F$7,0,$E1415))/A49taxstdlife))</f>
        <v>0</v>
      </c>
      <c r="T1415" s="251">
        <f ca="1">IF(A49taxstdlife="n/a","n/a",IF(T$3&gt;(A49taxstdlife+$E1415),((INDEX('PTRM input'!$G$385:$P$434,A49offset,$E1415)-INDEX('PTRM input'!$G$277:$P$326,A49offset,$E1415))*OFFSET($F$7,0,$E1415))-SUM($G1415:S1415),((INDEX('PTRM input'!$G$385:$P$434,A49offset,$E1415)-INDEX('PTRM input'!$G$277:$P$326,A49offset,$E1415))*OFFSET($F$7,0,$E1415))/A49taxstdlife))</f>
        <v>0</v>
      </c>
      <c r="U1415" s="251">
        <f ca="1">IF(A49taxstdlife="n/a","n/a",IF(U$3&gt;(A49taxstdlife+$E1415),((INDEX('PTRM input'!$G$385:$P$434,A49offset,$E1415)-INDEX('PTRM input'!$G$277:$P$326,A49offset,$E1415))*OFFSET($F$7,0,$E1415))-SUM($G1415:T1415),((INDEX('PTRM input'!$G$385:$P$434,A49offset,$E1415)-INDEX('PTRM input'!$G$277:$P$326,A49offset,$E1415))*OFFSET($F$7,0,$E1415))/A49taxstdlife))</f>
        <v>0</v>
      </c>
      <c r="V1415" s="251">
        <f ca="1">IF(A49taxstdlife="n/a","n/a",IF(V$3&gt;(A49taxstdlife+$E1415),((INDEX('PTRM input'!$G$385:$P$434,A49offset,$E1415)-INDEX('PTRM input'!$G$277:$P$326,A49offset,$E1415))*OFFSET($F$7,0,$E1415))-SUM($G1415:U1415),((INDEX('PTRM input'!$G$385:$P$434,A49offset,$E1415)-INDEX('PTRM input'!$G$277:$P$326,A49offset,$E1415))*OFFSET($F$7,0,$E1415))/A49taxstdlife))</f>
        <v>0</v>
      </c>
      <c r="W1415" s="251">
        <f ca="1">IF(A49taxstdlife="n/a","n/a",IF(W$3&gt;(A49taxstdlife+$E1415),((INDEX('PTRM input'!$G$385:$P$434,A49offset,$E1415)-INDEX('PTRM input'!$G$277:$P$326,A49offset,$E1415))*OFFSET($F$7,0,$E1415))-SUM($G1415:V1415),((INDEX('PTRM input'!$G$385:$P$434,A49offset,$E1415)-INDEX('PTRM input'!$G$277:$P$326,A49offset,$E1415))*OFFSET($F$7,0,$E1415))/A49taxstdlife))</f>
        <v>0</v>
      </c>
      <c r="X1415" s="251">
        <f ca="1">IF(A49taxstdlife="n/a","n/a",IF(X$3&gt;(A49taxstdlife+$E1415),((INDEX('PTRM input'!$G$385:$P$434,A49offset,$E1415)-INDEX('PTRM input'!$G$277:$P$326,A49offset,$E1415))*OFFSET($F$7,0,$E1415))-SUM($G1415:W1415),((INDEX('PTRM input'!$G$385:$P$434,A49offset,$E1415)-INDEX('PTRM input'!$G$277:$P$326,A49offset,$E1415))*OFFSET($F$7,0,$E1415))/A49taxstdlife))</f>
        <v>0</v>
      </c>
      <c r="Y1415" s="251">
        <f ca="1">IF(A49taxstdlife="n/a","n/a",IF(Y$3&gt;(A49taxstdlife+$E1415),((INDEX('PTRM input'!$G$385:$P$434,A49offset,$E1415)-INDEX('PTRM input'!$G$277:$P$326,A49offset,$E1415))*OFFSET($F$7,0,$E1415))-SUM($G1415:X1415),((INDEX('PTRM input'!$G$385:$P$434,A49offset,$E1415)-INDEX('PTRM input'!$G$277:$P$326,A49offset,$E1415))*OFFSET($F$7,0,$E1415))/A49taxstdlife))</f>
        <v>0</v>
      </c>
      <c r="Z1415" s="251">
        <f ca="1">IF(A49taxstdlife="n/a","n/a",IF(Z$3&gt;(A49taxstdlife+$E1415),((INDEX('PTRM input'!$G$385:$P$434,A49offset,$E1415)-INDEX('PTRM input'!$G$277:$P$326,A49offset,$E1415))*OFFSET($F$7,0,$E1415))-SUM($G1415:Y1415),((INDEX('PTRM input'!$G$385:$P$434,A49offset,$E1415)-INDEX('PTRM input'!$G$277:$P$326,A49offset,$E1415))*OFFSET($F$7,0,$E1415))/A49taxstdlife))</f>
        <v>0</v>
      </c>
      <c r="AA1415" s="251">
        <f ca="1">IF(A49taxstdlife="n/a","n/a",IF(AA$3&gt;(A49taxstdlife+$E1415),((INDEX('PTRM input'!$G$385:$P$434,A49offset,$E1415)-INDEX('PTRM input'!$G$277:$P$326,A49offset,$E1415))*OFFSET($F$7,0,$E1415))-SUM($G1415:Z1415),((INDEX('PTRM input'!$G$385:$P$434,A49offset,$E1415)-INDEX('PTRM input'!$G$277:$P$326,A49offset,$E1415))*OFFSET($F$7,0,$E1415))/A49taxstdlife))</f>
        <v>0</v>
      </c>
      <c r="AB1415" s="251">
        <f ca="1">IF(A49taxstdlife="n/a","n/a",IF(AB$3&gt;(A49taxstdlife+$E1415),((INDEX('PTRM input'!$G$385:$P$434,A49offset,$E1415)-INDEX('PTRM input'!$G$277:$P$326,A49offset,$E1415))*OFFSET($F$7,0,$E1415))-SUM($G1415:AA1415),((INDEX('PTRM input'!$G$385:$P$434,A49offset,$E1415)-INDEX('PTRM input'!$G$277:$P$326,A49offset,$E1415))*OFFSET($F$7,0,$E1415))/A49taxstdlife))</f>
        <v>0</v>
      </c>
      <c r="AC1415" s="251">
        <f ca="1">IF(A49taxstdlife="n/a","n/a",IF(AC$3&gt;(A49taxstdlife+$E1415),((INDEX('PTRM input'!$G$385:$P$434,A49offset,$E1415)-INDEX('PTRM input'!$G$277:$P$326,A49offset,$E1415))*OFFSET($F$7,0,$E1415))-SUM($G1415:AB1415),((INDEX('PTRM input'!$G$385:$P$434,A49offset,$E1415)-INDEX('PTRM input'!$G$277:$P$326,A49offset,$E1415))*OFFSET($F$7,0,$E1415))/A49taxstdlife))</f>
        <v>0</v>
      </c>
      <c r="AD1415" s="251">
        <f ca="1">IF(A49taxstdlife="n/a","n/a",IF(AD$3&gt;(A49taxstdlife+$E1415),((INDEX('PTRM input'!$G$385:$P$434,A49offset,$E1415)-INDEX('PTRM input'!$G$277:$P$326,A49offset,$E1415))*OFFSET($F$7,0,$E1415))-SUM($G1415:AC1415),((INDEX('PTRM input'!$G$385:$P$434,A49offset,$E1415)-INDEX('PTRM input'!$G$277:$P$326,A49offset,$E1415))*OFFSET($F$7,0,$E1415))/A49taxstdlife))</f>
        <v>0</v>
      </c>
      <c r="AE1415" s="251">
        <f ca="1">IF(A49taxstdlife="n/a","n/a",IF(AE$3&gt;(A49taxstdlife+$E1415),((INDEX('PTRM input'!$G$385:$P$434,A49offset,$E1415)-INDEX('PTRM input'!$G$277:$P$326,A49offset,$E1415))*OFFSET($F$7,0,$E1415))-SUM($G1415:AD1415),((INDEX('PTRM input'!$G$385:$P$434,A49offset,$E1415)-INDEX('PTRM input'!$G$277:$P$326,A49offset,$E1415))*OFFSET($F$7,0,$E1415))/A49taxstdlife))</f>
        <v>0</v>
      </c>
      <c r="AF1415" s="251">
        <f ca="1">IF(A49taxstdlife="n/a","n/a",IF(AF$3&gt;(A49taxstdlife+$E1415),((INDEX('PTRM input'!$G$385:$P$434,A49offset,$E1415)-INDEX('PTRM input'!$G$277:$P$326,A49offset,$E1415))*OFFSET($F$7,0,$E1415))-SUM($G1415:AE1415),((INDEX('PTRM input'!$G$385:$P$434,A49offset,$E1415)-INDEX('PTRM input'!$G$277:$P$326,A49offset,$E1415))*OFFSET($F$7,0,$E1415))/A49taxstdlife))</f>
        <v>0</v>
      </c>
      <c r="AG1415" s="251">
        <f ca="1">IF(A49taxstdlife="n/a","n/a",IF(AG$3&gt;(A49taxstdlife+$E1415),((INDEX('PTRM input'!$G$385:$P$434,A49offset,$E1415)-INDEX('PTRM input'!$G$277:$P$326,A49offset,$E1415))*OFFSET($F$7,0,$E1415))-SUM($G1415:AF1415),((INDEX('PTRM input'!$G$385:$P$434,A49offset,$E1415)-INDEX('PTRM input'!$G$277:$P$326,A49offset,$E1415))*OFFSET($F$7,0,$E1415))/A49taxstdlife))</f>
        <v>0</v>
      </c>
      <c r="AH1415" s="251">
        <f ca="1">IF(A49taxstdlife="n/a","n/a",IF(AH$3&gt;(A49taxstdlife+$E1415),((INDEX('PTRM input'!$G$385:$P$434,A49offset,$E1415)-INDEX('PTRM input'!$G$277:$P$326,A49offset,$E1415))*OFFSET($F$7,0,$E1415))-SUM($G1415:AG1415),((INDEX('PTRM input'!$G$385:$P$434,A49offset,$E1415)-INDEX('PTRM input'!$G$277:$P$326,A49offset,$E1415))*OFFSET($F$7,0,$E1415))/A49taxstdlife))</f>
        <v>0</v>
      </c>
      <c r="AI1415" s="251">
        <f ca="1">IF(A49taxstdlife="n/a","n/a",IF(AI$3&gt;(A49taxstdlife+$E1415),((INDEX('PTRM input'!$G$385:$P$434,A49offset,$E1415)-INDEX('PTRM input'!$G$277:$P$326,A49offset,$E1415))*OFFSET($F$7,0,$E1415))-SUM($G1415:AH1415),((INDEX('PTRM input'!$G$385:$P$434,A49offset,$E1415)-INDEX('PTRM input'!$G$277:$P$326,A49offset,$E1415))*OFFSET($F$7,0,$E1415))/A49taxstdlife))</f>
        <v>0</v>
      </c>
      <c r="AJ1415" s="251">
        <f ca="1">IF(A49taxstdlife="n/a","n/a",IF(AJ$3&gt;(A49taxstdlife+$E1415),((INDEX('PTRM input'!$G$385:$P$434,A49offset,$E1415)-INDEX('PTRM input'!$G$277:$P$326,A49offset,$E1415))*OFFSET($F$7,0,$E1415))-SUM($G1415:AI1415),((INDEX('PTRM input'!$G$385:$P$434,A49offset,$E1415)-INDEX('PTRM input'!$G$277:$P$326,A49offset,$E1415))*OFFSET($F$7,0,$E1415))/A49taxstdlife))</f>
        <v>0</v>
      </c>
      <c r="AK1415" s="251">
        <f ca="1">IF(A49taxstdlife="n/a","n/a",IF(AK$3&gt;(A49taxstdlife+$E1415),((INDEX('PTRM input'!$G$385:$P$434,A49offset,$E1415)-INDEX('PTRM input'!$G$277:$P$326,A49offset,$E1415))*OFFSET($F$7,0,$E1415))-SUM($G1415:AJ1415),((INDEX('PTRM input'!$G$385:$P$434,A49offset,$E1415)-INDEX('PTRM input'!$G$277:$P$326,A49offset,$E1415))*OFFSET($F$7,0,$E1415))/A49taxstdlife))</f>
        <v>0</v>
      </c>
      <c r="AL1415" s="251">
        <f ca="1">IF(A49taxstdlife="n/a","n/a",IF(AL$3&gt;(A49taxstdlife+$E1415),((INDEX('PTRM input'!$G$385:$P$434,A49offset,$E1415)-INDEX('PTRM input'!$G$277:$P$326,A49offset,$E1415))*OFFSET($F$7,0,$E1415))-SUM($G1415:AK1415),((INDEX('PTRM input'!$G$385:$P$434,A49offset,$E1415)-INDEX('PTRM input'!$G$277:$P$326,A49offset,$E1415))*OFFSET($F$7,0,$E1415))/A49taxstdlife))</f>
        <v>0</v>
      </c>
      <c r="AM1415" s="251">
        <f ca="1">IF(A49taxstdlife="n/a","n/a",IF(AM$3&gt;(A49taxstdlife+$E1415),((INDEX('PTRM input'!$G$385:$P$434,A49offset,$E1415)-INDEX('PTRM input'!$G$277:$P$326,A49offset,$E1415))*OFFSET($F$7,0,$E1415))-SUM($G1415:AL1415),((INDEX('PTRM input'!$G$385:$P$434,A49offset,$E1415)-INDEX('PTRM input'!$G$277:$P$326,A49offset,$E1415))*OFFSET($F$7,0,$E1415))/A49taxstdlife))</f>
        <v>0</v>
      </c>
      <c r="AN1415" s="251">
        <f ca="1">IF(A49taxstdlife="n/a","n/a",IF(AN$3&gt;(A49taxstdlife+$E1415),((INDEX('PTRM input'!$G$385:$P$434,A49offset,$E1415)-INDEX('PTRM input'!$G$277:$P$326,A49offset,$E1415))*OFFSET($F$7,0,$E1415))-SUM($G1415:AM1415),((INDEX('PTRM input'!$G$385:$P$434,A49offset,$E1415)-INDEX('PTRM input'!$G$277:$P$326,A49offset,$E1415))*OFFSET($F$7,0,$E1415))/A49taxstdlife))</f>
        <v>0</v>
      </c>
      <c r="AO1415" s="251">
        <f ca="1">IF(A49taxstdlife="n/a","n/a",IF(AO$3&gt;(A49taxstdlife+$E1415),((INDEX('PTRM input'!$G$385:$P$434,A49offset,$E1415)-INDEX('PTRM input'!$G$277:$P$326,A49offset,$E1415))*OFFSET($F$7,0,$E1415))-SUM($G1415:AN1415),((INDEX('PTRM input'!$G$385:$P$434,A49offset,$E1415)-INDEX('PTRM input'!$G$277:$P$326,A49offset,$E1415))*OFFSET($F$7,0,$E1415))/A49taxstdlife))</f>
        <v>0</v>
      </c>
      <c r="AP1415" s="251">
        <f ca="1">IF(A49taxstdlife="n/a","n/a",IF(AP$3&gt;(A49taxstdlife+$E1415),((INDEX('PTRM input'!$G$385:$P$434,A49offset,$E1415)-INDEX('PTRM input'!$G$277:$P$326,A49offset,$E1415))*OFFSET($F$7,0,$E1415))-SUM($G1415:AO1415),((INDEX('PTRM input'!$G$385:$P$434,A49offset,$E1415)-INDEX('PTRM input'!$G$277:$P$326,A49offset,$E1415))*OFFSET($F$7,0,$E1415))/A49taxstdlife))</f>
        <v>0</v>
      </c>
      <c r="AQ1415" s="251">
        <f ca="1">IF(A49taxstdlife="n/a","n/a",IF(AQ$3&gt;(A49taxstdlife+$E1415),((INDEX('PTRM input'!$G$385:$P$434,A49offset,$E1415)-INDEX('PTRM input'!$G$277:$P$326,A49offset,$E1415))*OFFSET($F$7,0,$E1415))-SUM($G1415:AP1415),((INDEX('PTRM input'!$G$385:$P$434,A49offset,$E1415)-INDEX('PTRM input'!$G$277:$P$326,A49offset,$E1415))*OFFSET($F$7,0,$E1415))/A49taxstdlife))</f>
        <v>0</v>
      </c>
      <c r="AR1415" s="251">
        <f ca="1">IF(A49taxstdlife="n/a","n/a",IF(AR$3&gt;(A49taxstdlife+$E1415),((INDEX('PTRM input'!$G$385:$P$434,A49offset,$E1415)-INDEX('PTRM input'!$G$277:$P$326,A49offset,$E1415))*OFFSET($F$7,0,$E1415))-SUM($G1415:AQ1415),((INDEX('PTRM input'!$G$385:$P$434,A49offset,$E1415)-INDEX('PTRM input'!$G$277:$P$326,A49offset,$E1415))*OFFSET($F$7,0,$E1415))/A49taxstdlife))</f>
        <v>0</v>
      </c>
      <c r="AS1415" s="251">
        <f ca="1">IF(A49taxstdlife="n/a","n/a",IF(AS$3&gt;(A49taxstdlife+$E1415),((INDEX('PTRM input'!$G$385:$P$434,A49offset,$E1415)-INDEX('PTRM input'!$G$277:$P$326,A49offset,$E1415))*OFFSET($F$7,0,$E1415))-SUM($G1415:AR1415),((INDEX('PTRM input'!$G$385:$P$434,A49offset,$E1415)-INDEX('PTRM input'!$G$277:$P$326,A49offset,$E1415))*OFFSET($F$7,0,$E1415))/A49taxstdlife))</f>
        <v>0</v>
      </c>
      <c r="AT1415" s="251">
        <f ca="1">IF(A49taxstdlife="n/a","n/a",IF(AT$3&gt;(A49taxstdlife+$E1415),((INDEX('PTRM input'!$G$385:$P$434,A49offset,$E1415)-INDEX('PTRM input'!$G$277:$P$326,A49offset,$E1415))*OFFSET($F$7,0,$E1415))-SUM($G1415:AS1415),((INDEX('PTRM input'!$G$385:$P$434,A49offset,$E1415)-INDEX('PTRM input'!$G$277:$P$326,A49offset,$E1415))*OFFSET($F$7,0,$E1415))/A49taxstdlife))</f>
        <v>0</v>
      </c>
      <c r="AU1415" s="251">
        <f ca="1">IF(A49taxstdlife="n/a","n/a",IF(AU$3&gt;(A49taxstdlife+$E1415),((INDEX('PTRM input'!$G$385:$P$434,A49offset,$E1415)-INDEX('PTRM input'!$G$277:$P$326,A49offset,$E1415))*OFFSET($F$7,0,$E1415))-SUM($G1415:AT1415),((INDEX('PTRM input'!$G$385:$P$434,A49offset,$E1415)-INDEX('PTRM input'!$G$277:$P$326,A49offset,$E1415))*OFFSET($F$7,0,$E1415))/A49taxstdlife))</f>
        <v>0</v>
      </c>
      <c r="AV1415" s="251">
        <f ca="1">IF(A49taxstdlife="n/a","n/a",IF(AV$3&gt;(A49taxstdlife+$E1415),((INDEX('PTRM input'!$G$385:$P$434,A49offset,$E1415)-INDEX('PTRM input'!$G$277:$P$326,A49offset,$E1415))*OFFSET($F$7,0,$E1415))-SUM($G1415:AU1415),((INDEX('PTRM input'!$G$385:$P$434,A49offset,$E1415)-INDEX('PTRM input'!$G$277:$P$326,A49offset,$E1415))*OFFSET($F$7,0,$E1415))/A49taxstdlife))</f>
        <v>0</v>
      </c>
      <c r="AW1415" s="251">
        <f ca="1">IF(A49taxstdlife="n/a","n/a",IF(AW$3&gt;(A49taxstdlife+$E1415),((INDEX('PTRM input'!$G$385:$P$434,A49offset,$E1415)-INDEX('PTRM input'!$G$277:$P$326,A49offset,$E1415))*OFFSET($F$7,0,$E1415))-SUM($G1415:AV1415),((INDEX('PTRM input'!$G$385:$P$434,A49offset,$E1415)-INDEX('PTRM input'!$G$277:$P$326,A49offset,$E1415))*OFFSET($F$7,0,$E1415))/A49taxstdlife))</f>
        <v>0</v>
      </c>
      <c r="AX1415" s="251">
        <f ca="1">IF(A49taxstdlife="n/a","n/a",IF(AX$3&gt;(A49taxstdlife+$E1415),((INDEX('PTRM input'!$G$385:$P$434,A49offset,$E1415)-INDEX('PTRM input'!$G$277:$P$326,A49offset,$E1415))*OFFSET($F$7,0,$E1415))-SUM($G1415:AW1415),((INDEX('PTRM input'!$G$385:$P$434,A49offset,$E1415)-INDEX('PTRM input'!$G$277:$P$326,A49offset,$E1415))*OFFSET($F$7,0,$E1415))/A49taxstdlife))</f>
        <v>0</v>
      </c>
      <c r="AY1415" s="251">
        <f ca="1">IF(A49taxstdlife="n/a","n/a",IF(AY$3&gt;(A49taxstdlife+$E1415),((INDEX('PTRM input'!$G$385:$P$434,A49offset,$E1415)-INDEX('PTRM input'!$G$277:$P$326,A49offset,$E1415))*OFFSET($F$7,0,$E1415))-SUM($G1415:AX1415),((INDEX('PTRM input'!$G$385:$P$434,A49offset,$E1415)-INDEX('PTRM input'!$G$277:$P$326,A49offset,$E1415))*OFFSET($F$7,0,$E1415))/A49taxstdlife))</f>
        <v>0</v>
      </c>
      <c r="AZ1415" s="251">
        <f ca="1">IF(A49taxstdlife="n/a","n/a",IF(AZ$3&gt;(A49taxstdlife+$E1415),((INDEX('PTRM input'!$G$385:$P$434,A49offset,$E1415)-INDEX('PTRM input'!$G$277:$P$326,A49offset,$E1415))*OFFSET($F$7,0,$E1415))-SUM($G1415:AY1415),((INDEX('PTRM input'!$G$385:$P$434,A49offset,$E1415)-INDEX('PTRM input'!$G$277:$P$326,A49offset,$E1415))*OFFSET($F$7,0,$E1415))/A49taxstdlife))</f>
        <v>0</v>
      </c>
      <c r="BA1415" s="251">
        <f ca="1">IF(A49taxstdlife="n/a","n/a",IF(BA$3&gt;(A49taxstdlife+$E1415),((INDEX('PTRM input'!$G$385:$P$434,A49offset,$E1415)-INDEX('PTRM input'!$G$277:$P$326,A49offset,$E1415))*OFFSET($F$7,0,$E1415))-SUM($G1415:AZ1415),((INDEX('PTRM input'!$G$385:$P$434,A49offset,$E1415)-INDEX('PTRM input'!$G$277:$P$326,A49offset,$E1415))*OFFSET($F$7,0,$E1415))/A49taxstdlife))</f>
        <v>0</v>
      </c>
      <c r="BB1415" s="251">
        <f ca="1">IF(A49taxstdlife="n/a","n/a",IF(BB$3&gt;(A49taxstdlife+$E1415),((INDEX('PTRM input'!$G$385:$P$434,A49offset,$E1415)-INDEX('PTRM input'!$G$277:$P$326,A49offset,$E1415))*OFFSET($F$7,0,$E1415))-SUM($G1415:BA1415),((INDEX('PTRM input'!$G$385:$P$434,A49offset,$E1415)-INDEX('PTRM input'!$G$277:$P$326,A49offset,$E1415))*OFFSET($F$7,0,$E1415))/A49taxstdlife))</f>
        <v>0</v>
      </c>
      <c r="BC1415" s="251">
        <f ca="1">IF(A49taxstdlife="n/a","n/a",IF(BC$3&gt;(A49taxstdlife+$E1415),((INDEX('PTRM input'!$G$385:$P$434,A49offset,$E1415)-INDEX('PTRM input'!$G$277:$P$326,A49offset,$E1415))*OFFSET($F$7,0,$E1415))-SUM($G1415:BB1415),((INDEX('PTRM input'!$G$385:$P$434,A49offset,$E1415)-INDEX('PTRM input'!$G$277:$P$326,A49offset,$E1415))*OFFSET($F$7,0,$E1415))/A49taxstdlife))</f>
        <v>0</v>
      </c>
      <c r="BD1415" s="251">
        <f ca="1">IF(A49taxstdlife="n/a","n/a",IF(BD$3&gt;(A49taxstdlife+$E1415),((INDEX('PTRM input'!$G$385:$P$434,A49offset,$E1415)-INDEX('PTRM input'!$G$277:$P$326,A49offset,$E1415))*OFFSET($F$7,0,$E1415))-SUM($G1415:BC1415),((INDEX('PTRM input'!$G$385:$P$434,A49offset,$E1415)-INDEX('PTRM input'!$G$277:$P$326,A49offset,$E1415))*OFFSET($F$7,0,$E1415))/A49taxstdlife))</f>
        <v>0</v>
      </c>
      <c r="BE1415" s="251">
        <f ca="1">IF(A49taxstdlife="n/a","n/a",IF(BE$3&gt;(A49taxstdlife+$E1415),((INDEX('PTRM input'!$G$385:$P$434,A49offset,$E1415)-INDEX('PTRM input'!$G$277:$P$326,A49offset,$E1415))*OFFSET($F$7,0,$E1415))-SUM($G1415:BD1415),((INDEX('PTRM input'!$G$385:$P$434,A49offset,$E1415)-INDEX('PTRM input'!$G$277:$P$326,A49offset,$E1415))*OFFSET($F$7,0,$E1415))/A49taxstdlife))</f>
        <v>0</v>
      </c>
      <c r="BF1415" s="251">
        <f ca="1">IF(A49taxstdlife="n/a","n/a",IF(BF$3&gt;(A49taxstdlife+$E1415),((INDEX('PTRM input'!$G$385:$P$434,A49offset,$E1415)-INDEX('PTRM input'!$G$277:$P$326,A49offset,$E1415))*OFFSET($F$7,0,$E1415))-SUM($G1415:BE1415),((INDEX('PTRM input'!$G$385:$P$434,A49offset,$E1415)-INDEX('PTRM input'!$G$277:$P$326,A49offset,$E1415))*OFFSET($F$7,0,$E1415))/A49taxstdlife))</f>
        <v>0</v>
      </c>
      <c r="BG1415" s="251">
        <f ca="1">IF(A49taxstdlife="n/a","n/a",IF(BG$3&gt;(A49taxstdlife+$E1415),((INDEX('PTRM input'!$G$385:$P$434,A49offset,$E1415)-INDEX('PTRM input'!$G$277:$P$326,A49offset,$E1415))*OFFSET($F$7,0,$E1415))-SUM($G1415:BF1415),((INDEX('PTRM input'!$G$385:$P$434,A49offset,$E1415)-INDEX('PTRM input'!$G$277:$P$326,A49offset,$E1415))*OFFSET($F$7,0,$E1415))/A49taxstdlife))</f>
        <v>0</v>
      </c>
      <c r="BH1415" s="251">
        <f ca="1">IF(A49taxstdlife="n/a","n/a",IF(BH$3&gt;(A49taxstdlife+$E1415),((INDEX('PTRM input'!$G$385:$P$434,A49offset,$E1415)-INDEX('PTRM input'!$G$277:$P$326,A49offset,$E1415))*OFFSET($F$7,0,$E1415))-SUM($G1415:BG1415),((INDEX('PTRM input'!$G$385:$P$434,A49offset,$E1415)-INDEX('PTRM input'!$G$277:$P$326,A49offset,$E1415))*OFFSET($F$7,0,$E1415))/A49taxstdlife))</f>
        <v>0</v>
      </c>
      <c r="BI1415" s="251">
        <f ca="1">IF(A49taxstdlife="n/a","n/a",IF(BI$3&gt;(A49taxstdlife+$E1415),((INDEX('PTRM input'!$G$385:$P$434,A49offset,$E1415)-INDEX('PTRM input'!$G$277:$P$326,A49offset,$E1415))*OFFSET($F$7,0,$E1415))-SUM($G1415:BH1415),((INDEX('PTRM input'!$G$385:$P$434,A49offset,$E1415)-INDEX('PTRM input'!$G$277:$P$326,A49offset,$E1415))*OFFSET($F$7,0,$E1415))/A49taxstdlife))</f>
        <v>0</v>
      </c>
      <c r="BJ1415" s="116"/>
      <c r="BK1415" s="116"/>
      <c r="BL1415" s="116"/>
      <c r="BM1415" s="116"/>
    </row>
    <row r="1416" spans="1:65" ht="12.75" customHeight="1" outlineLevel="1" collapsed="1">
      <c r="A1416" s="366"/>
      <c r="B1416" s="9"/>
      <c r="C1416" s="19" t="str">
        <f>Asset49</f>
        <v>In-house software</v>
      </c>
      <c r="D1416" s="9"/>
      <c r="E1416" s="9"/>
      <c r="F1416" s="357"/>
      <c r="G1416" s="371">
        <f ca="1">SUM(G1404:G1415)+'PTRM input'!G$325*G$7</f>
        <v>0</v>
      </c>
      <c r="H1416" s="371">
        <f ca="1">SUM(H1404:H1415)+'PTRM input'!H$325*H$7</f>
        <v>0</v>
      </c>
      <c r="I1416" s="371">
        <f ca="1">SUM(I1404:I1415)+'PTRM input'!I$325*I$7</f>
        <v>0</v>
      </c>
      <c r="J1416" s="371">
        <f ca="1">SUM(J1404:J1415)+'PTRM input'!J$325*J$7</f>
        <v>0</v>
      </c>
      <c r="K1416" s="371">
        <f ca="1">SUM(K1404:K1415)+'PTRM input'!K$325*K$7</f>
        <v>0</v>
      </c>
      <c r="L1416" s="371">
        <f ca="1">SUM(L1404:L1415)+'PTRM input'!L$325*L$7</f>
        <v>0</v>
      </c>
      <c r="M1416" s="371">
        <f ca="1">SUM(M1404:M1415)+'PTRM input'!M$325*M$7</f>
        <v>0</v>
      </c>
      <c r="N1416" s="371">
        <f ca="1">SUM(N1404:N1415)+'PTRM input'!N$325*N$7</f>
        <v>0</v>
      </c>
      <c r="O1416" s="371">
        <f ca="1">SUM(O1404:O1415)+'PTRM input'!O$325*O$7</f>
        <v>0</v>
      </c>
      <c r="P1416" s="371">
        <f ca="1">SUM(P1404:P1415)+'PTRM input'!P$325*P$7</f>
        <v>0</v>
      </c>
      <c r="Q1416" s="371">
        <f t="shared" ref="Q1416:BI1416" ca="1" si="279">SUM(Q1404:Q1415)</f>
        <v>0</v>
      </c>
      <c r="R1416" s="371">
        <f t="shared" ca="1" si="279"/>
        <v>0</v>
      </c>
      <c r="S1416" s="371">
        <f t="shared" ca="1" si="279"/>
        <v>0</v>
      </c>
      <c r="T1416" s="371">
        <f t="shared" ca="1" si="279"/>
        <v>0</v>
      </c>
      <c r="U1416" s="371">
        <f t="shared" ca="1" si="279"/>
        <v>0</v>
      </c>
      <c r="V1416" s="371">
        <f t="shared" ca="1" si="279"/>
        <v>0</v>
      </c>
      <c r="W1416" s="371">
        <f t="shared" ca="1" si="279"/>
        <v>0</v>
      </c>
      <c r="X1416" s="371">
        <f t="shared" ca="1" si="279"/>
        <v>0</v>
      </c>
      <c r="Y1416" s="371">
        <f t="shared" ca="1" si="279"/>
        <v>0</v>
      </c>
      <c r="Z1416" s="371">
        <f t="shared" ca="1" si="279"/>
        <v>0</v>
      </c>
      <c r="AA1416" s="371">
        <f t="shared" ca="1" si="279"/>
        <v>0</v>
      </c>
      <c r="AB1416" s="371">
        <f t="shared" ca="1" si="279"/>
        <v>0</v>
      </c>
      <c r="AC1416" s="371">
        <f t="shared" ca="1" si="279"/>
        <v>0</v>
      </c>
      <c r="AD1416" s="371">
        <f t="shared" ca="1" si="279"/>
        <v>0</v>
      </c>
      <c r="AE1416" s="371">
        <f t="shared" ca="1" si="279"/>
        <v>0</v>
      </c>
      <c r="AF1416" s="371">
        <f t="shared" ca="1" si="279"/>
        <v>0</v>
      </c>
      <c r="AG1416" s="371">
        <f t="shared" ca="1" si="279"/>
        <v>0</v>
      </c>
      <c r="AH1416" s="371">
        <f t="shared" ca="1" si="279"/>
        <v>0</v>
      </c>
      <c r="AI1416" s="371">
        <f t="shared" ca="1" si="279"/>
        <v>0</v>
      </c>
      <c r="AJ1416" s="371">
        <f t="shared" ca="1" si="279"/>
        <v>0</v>
      </c>
      <c r="AK1416" s="371">
        <f t="shared" ca="1" si="279"/>
        <v>0</v>
      </c>
      <c r="AL1416" s="371">
        <f t="shared" ca="1" si="279"/>
        <v>0</v>
      </c>
      <c r="AM1416" s="371">
        <f t="shared" ca="1" si="279"/>
        <v>0</v>
      </c>
      <c r="AN1416" s="371">
        <f t="shared" ca="1" si="279"/>
        <v>0</v>
      </c>
      <c r="AO1416" s="371">
        <f t="shared" ca="1" si="279"/>
        <v>0</v>
      </c>
      <c r="AP1416" s="371">
        <f t="shared" ca="1" si="279"/>
        <v>0</v>
      </c>
      <c r="AQ1416" s="371">
        <f t="shared" ca="1" si="279"/>
        <v>0</v>
      </c>
      <c r="AR1416" s="371">
        <f t="shared" ca="1" si="279"/>
        <v>0</v>
      </c>
      <c r="AS1416" s="371">
        <f t="shared" ca="1" si="279"/>
        <v>0</v>
      </c>
      <c r="AT1416" s="371">
        <f t="shared" ca="1" si="279"/>
        <v>0</v>
      </c>
      <c r="AU1416" s="371">
        <f t="shared" ca="1" si="279"/>
        <v>0</v>
      </c>
      <c r="AV1416" s="371">
        <f t="shared" ca="1" si="279"/>
        <v>0</v>
      </c>
      <c r="AW1416" s="371">
        <f t="shared" ca="1" si="279"/>
        <v>0</v>
      </c>
      <c r="AX1416" s="371">
        <f t="shared" ca="1" si="279"/>
        <v>0</v>
      </c>
      <c r="AY1416" s="371">
        <f t="shared" ca="1" si="279"/>
        <v>0</v>
      </c>
      <c r="AZ1416" s="371">
        <f t="shared" ca="1" si="279"/>
        <v>0</v>
      </c>
      <c r="BA1416" s="371">
        <f t="shared" ca="1" si="279"/>
        <v>0</v>
      </c>
      <c r="BB1416" s="371">
        <f t="shared" ca="1" si="279"/>
        <v>0</v>
      </c>
      <c r="BC1416" s="371">
        <f t="shared" ca="1" si="279"/>
        <v>0</v>
      </c>
      <c r="BD1416" s="371">
        <f t="shared" ca="1" si="279"/>
        <v>0</v>
      </c>
      <c r="BE1416" s="371">
        <f t="shared" ca="1" si="279"/>
        <v>0</v>
      </c>
      <c r="BF1416" s="371">
        <f t="shared" ca="1" si="279"/>
        <v>0</v>
      </c>
      <c r="BG1416" s="371">
        <f t="shared" ca="1" si="279"/>
        <v>0</v>
      </c>
      <c r="BH1416" s="371">
        <f t="shared" ca="1" si="279"/>
        <v>0</v>
      </c>
      <c r="BI1416" s="371">
        <f t="shared" ca="1" si="279"/>
        <v>0</v>
      </c>
      <c r="BJ1416" s="116"/>
      <c r="BK1416" s="116"/>
      <c r="BL1416" s="116"/>
      <c r="BM1416" s="116"/>
    </row>
    <row r="1417" spans="1:65" ht="12.75" customHeight="1" outlineLevel="2">
      <c r="A1417" s="366"/>
      <c r="B1417" s="106" t="str">
        <f>C1429</f>
        <v>Equity raising costs</v>
      </c>
      <c r="C1417" s="614"/>
      <c r="D1417" s="615" t="s">
        <v>236</v>
      </c>
      <c r="E1417" s="614"/>
      <c r="F1417" s="622"/>
      <c r="G1417" s="617">
        <f>IF('PTRM input'!$E$574='PTRM input'!$G$573,IF(G$3&gt;A50taxremlife,A50taxvalue-SUM(F1417:$F1417),IF(A50taxremlife="N/A","n/a",A50taxvalue/A50taxremlife)),'PTRM input'!G$628)</f>
        <v>0</v>
      </c>
      <c r="H1417" s="617">
        <f>IF('PTRM input'!$E$574='PTRM input'!$G$573,IF(H$3&gt;A50taxremlife,A50taxvalue-SUM($F1417:G1417),IF(A50taxremlife="N/A","n/a",A50taxvalue/A50taxremlife)),'PTRM input'!H$628)</f>
        <v>0</v>
      </c>
      <c r="I1417" s="617">
        <f>IF('PTRM input'!$E$574='PTRM input'!$G$573,IF(I$3&gt;A50taxremlife,A50taxvalue-SUM($F1417:H1417),IF(A50taxremlife="N/A","n/a",A50taxvalue/A50taxremlife)),'PTRM input'!I$628)</f>
        <v>0</v>
      </c>
      <c r="J1417" s="617">
        <f>IF('PTRM input'!$E$574='PTRM input'!$G$573,IF(J$3&gt;A50taxremlife,A50taxvalue-SUM($F1417:I1417),IF(A50taxremlife="N/A","n/a",A50taxvalue/A50taxremlife)),'PTRM input'!J$628)</f>
        <v>0</v>
      </c>
      <c r="K1417" s="617">
        <f>IF('PTRM input'!$E$574='PTRM input'!$G$573,IF(K$3&gt;A50taxremlife,A50taxvalue-SUM($F1417:J1417),IF(A50taxremlife="N/A","n/a",A50taxvalue/A50taxremlife)),'PTRM input'!K$628)</f>
        <v>0</v>
      </c>
      <c r="L1417" s="617">
        <f>IF('PTRM input'!$E$574='PTRM input'!$G$573,IF(L$3&gt;A50taxremlife,A50taxvalue-SUM($F1417:K1417),IF(A50taxremlife="N/A","n/a",A50taxvalue/A50taxremlife)),'PTRM input'!L$628)</f>
        <v>0</v>
      </c>
      <c r="M1417" s="617">
        <f>IF('PTRM input'!$E$574='PTRM input'!$G$573,IF(M$3&gt;A50taxremlife,A50taxvalue-SUM($F1417:L1417),IF(A50taxremlife="N/A","n/a",A50taxvalue/A50taxremlife)),'PTRM input'!M$628)</f>
        <v>0</v>
      </c>
      <c r="N1417" s="617">
        <f>IF('PTRM input'!$E$574='PTRM input'!$G$573,IF(N$3&gt;A50taxremlife,A50taxvalue-SUM($F1417:M1417),IF(A50taxremlife="N/A","n/a",A50taxvalue/A50taxremlife)),'PTRM input'!N$628)</f>
        <v>0</v>
      </c>
      <c r="O1417" s="617">
        <f>IF('PTRM input'!$E$574='PTRM input'!$G$573,IF(O$3&gt;A50taxremlife,A50taxvalue-SUM($F1417:N1417),IF(A50taxremlife="N/A","n/a",A50taxvalue/A50taxremlife)),'PTRM input'!O$628)</f>
        <v>0</v>
      </c>
      <c r="P1417" s="617">
        <f>IF('PTRM input'!$E$574='PTRM input'!$G$573,IF(P$3&gt;A50taxremlife,A50taxvalue-SUM($F1417:O1417),IF(A50taxremlife="N/A","n/a",A50taxvalue/A50taxremlife)),'PTRM input'!P$628)</f>
        <v>0</v>
      </c>
      <c r="Q1417" s="617">
        <f>IF('PTRM input'!$E$574='PTRM input'!$G$573,IF(Q$3&gt;A50taxremlife,A50taxvalue-SUM($F1417:P1417),IF(A50taxremlife="N/A","n/a",A50taxvalue/A50taxremlife)),'PTRM input'!Q$628)</f>
        <v>0</v>
      </c>
      <c r="R1417" s="617">
        <f>IF('PTRM input'!$E$574='PTRM input'!$G$573,IF(R$3&gt;A50taxremlife,A50taxvalue-SUM($F1417:Q1417),IF(A50taxremlife="N/A","n/a",A50taxvalue/A50taxremlife)),'PTRM input'!R$628)</f>
        <v>0</v>
      </c>
      <c r="S1417" s="617">
        <f>IF('PTRM input'!$E$574='PTRM input'!$G$573,IF(S$3&gt;A50taxremlife,A50taxvalue-SUM($F1417:R1417),IF(A50taxremlife="N/A","n/a",A50taxvalue/A50taxremlife)),'PTRM input'!S$628)</f>
        <v>0</v>
      </c>
      <c r="T1417" s="617">
        <f>IF('PTRM input'!$E$574='PTRM input'!$G$573,IF(T$3&gt;A50taxremlife,A50taxvalue-SUM($F1417:S1417),IF(A50taxremlife="N/A","n/a",A50taxvalue/A50taxremlife)),'PTRM input'!T$628)</f>
        <v>0</v>
      </c>
      <c r="U1417" s="617">
        <f>IF('PTRM input'!$E$574='PTRM input'!$G$573,IF(U$3&gt;A50taxremlife,A50taxvalue-SUM($F1417:T1417),IF(A50taxremlife="N/A","n/a",A50taxvalue/A50taxremlife)),'PTRM input'!U$628)</f>
        <v>0</v>
      </c>
      <c r="V1417" s="617">
        <f>IF('PTRM input'!$E$574='PTRM input'!$G$573,IF(V$3&gt;A50taxremlife,A50taxvalue-SUM($F1417:U1417),IF(A50taxremlife="N/A","n/a",A50taxvalue/A50taxremlife)),'PTRM input'!V$628)</f>
        <v>0</v>
      </c>
      <c r="W1417" s="617">
        <f>IF('PTRM input'!$E$574='PTRM input'!$G$573,IF(W$3&gt;A50taxremlife,A50taxvalue-SUM($F1417:V1417),IF(A50taxremlife="N/A","n/a",A50taxvalue/A50taxremlife)),'PTRM input'!W$628)</f>
        <v>0</v>
      </c>
      <c r="X1417" s="617">
        <f>IF('PTRM input'!$E$574='PTRM input'!$G$573,IF(X$3&gt;A50taxremlife,A50taxvalue-SUM($F1417:W1417),IF(A50taxremlife="N/A","n/a",A50taxvalue/A50taxremlife)),'PTRM input'!X$628)</f>
        <v>0</v>
      </c>
      <c r="Y1417" s="617">
        <f>IF('PTRM input'!$E$574='PTRM input'!$G$573,IF(Y$3&gt;A50taxremlife,A50taxvalue-SUM($F1417:X1417),IF(A50taxremlife="N/A","n/a",A50taxvalue/A50taxremlife)),'PTRM input'!Y$628)</f>
        <v>0</v>
      </c>
      <c r="Z1417" s="617">
        <f>IF('PTRM input'!$E$574='PTRM input'!$G$573,IF(Z$3&gt;A50taxremlife,A50taxvalue-SUM($F1417:Y1417),IF(A50taxremlife="N/A","n/a",A50taxvalue/A50taxremlife)),'PTRM input'!Z$628)</f>
        <v>0</v>
      </c>
      <c r="AA1417" s="617">
        <f>IF('PTRM input'!$E$574='PTRM input'!$G$573,IF(AA$3&gt;A50taxremlife,A50taxvalue-SUM($F1417:Z1417),IF(A50taxremlife="N/A","n/a",A50taxvalue/A50taxremlife)),'PTRM input'!AA$628)</f>
        <v>0</v>
      </c>
      <c r="AB1417" s="617">
        <f>IF('PTRM input'!$E$574='PTRM input'!$G$573,IF(AB$3&gt;A50taxremlife,A50taxvalue-SUM($F1417:AA1417),IF(A50taxremlife="N/A","n/a",A50taxvalue/A50taxremlife)),'PTRM input'!AB$628)</f>
        <v>0</v>
      </c>
      <c r="AC1417" s="617">
        <f>IF('PTRM input'!$E$574='PTRM input'!$G$573,IF(AC$3&gt;A50taxremlife,A50taxvalue-SUM($F1417:AB1417),IF(A50taxremlife="N/A","n/a",A50taxvalue/A50taxremlife)),'PTRM input'!AC$628)</f>
        <v>0</v>
      </c>
      <c r="AD1417" s="617">
        <f>IF('PTRM input'!$E$574='PTRM input'!$G$573,IF(AD$3&gt;A50taxremlife,A50taxvalue-SUM($F1417:AC1417),IF(A50taxremlife="N/A","n/a",A50taxvalue/A50taxremlife)),'PTRM input'!AD$628)</f>
        <v>0</v>
      </c>
      <c r="AE1417" s="617">
        <f>IF('PTRM input'!$E$574='PTRM input'!$G$573,IF(AE$3&gt;A50taxremlife,A50taxvalue-SUM($F1417:AD1417),IF(A50taxremlife="N/A","n/a",A50taxvalue/A50taxremlife)),'PTRM input'!AE$628)</f>
        <v>0</v>
      </c>
      <c r="AF1417" s="617">
        <f>IF('PTRM input'!$E$574='PTRM input'!$G$573,IF(AF$3&gt;A50taxremlife,A50taxvalue-SUM($F1417:AE1417),IF(A50taxremlife="N/A","n/a",A50taxvalue/A50taxremlife)),'PTRM input'!AF$628)</f>
        <v>0</v>
      </c>
      <c r="AG1417" s="617">
        <f>IF('PTRM input'!$E$574='PTRM input'!$G$573,IF(AG$3&gt;A50taxremlife,A50taxvalue-SUM($F1417:AF1417),IF(A50taxremlife="N/A","n/a",A50taxvalue/A50taxremlife)),'PTRM input'!AG$628)</f>
        <v>0</v>
      </c>
      <c r="AH1417" s="617">
        <f>IF('PTRM input'!$E$574='PTRM input'!$G$573,IF(AH$3&gt;A50taxremlife,A50taxvalue-SUM($F1417:AG1417),IF(A50taxremlife="N/A","n/a",A50taxvalue/A50taxremlife)),'PTRM input'!AH$628)</f>
        <v>0</v>
      </c>
      <c r="AI1417" s="617">
        <f>IF('PTRM input'!$E$574='PTRM input'!$G$573,IF(AI$3&gt;A50taxremlife,A50taxvalue-SUM($F1417:AH1417),IF(A50taxremlife="N/A","n/a",A50taxvalue/A50taxremlife)),'PTRM input'!AI$628)</f>
        <v>0</v>
      </c>
      <c r="AJ1417" s="617">
        <f>IF('PTRM input'!$E$574='PTRM input'!$G$573,IF(AJ$3&gt;A50taxremlife,A50taxvalue-SUM($F1417:AI1417),IF(A50taxremlife="N/A","n/a",A50taxvalue/A50taxremlife)),'PTRM input'!AJ$628)</f>
        <v>0</v>
      </c>
      <c r="AK1417" s="617">
        <f>IF('PTRM input'!$E$574='PTRM input'!$G$573,IF(AK$3&gt;A50taxremlife,A50taxvalue-SUM($F1417:AJ1417),IF(A50taxremlife="N/A","n/a",A50taxvalue/A50taxremlife)),'PTRM input'!AK$628)</f>
        <v>0</v>
      </c>
      <c r="AL1417" s="617">
        <f>IF('PTRM input'!$E$574='PTRM input'!$G$573,IF(AL$3&gt;A50taxremlife,A50taxvalue-SUM($F1417:AK1417),IF(A50taxremlife="N/A","n/a",A50taxvalue/A50taxremlife)),'PTRM input'!AL$628)</f>
        <v>0</v>
      </c>
      <c r="AM1417" s="617">
        <f>IF('PTRM input'!$E$574='PTRM input'!$G$573,IF(AM$3&gt;A50taxremlife,A50taxvalue-SUM($F1417:AL1417),IF(A50taxremlife="N/A","n/a",A50taxvalue/A50taxremlife)),'PTRM input'!AM$628)</f>
        <v>0</v>
      </c>
      <c r="AN1417" s="617">
        <f>IF('PTRM input'!$E$574='PTRM input'!$G$573,IF(AN$3&gt;A50taxremlife,A50taxvalue-SUM($F1417:AM1417),IF(A50taxremlife="N/A","n/a",A50taxvalue/A50taxremlife)),'PTRM input'!AN$628)</f>
        <v>0</v>
      </c>
      <c r="AO1417" s="617">
        <f>IF('PTRM input'!$E$574='PTRM input'!$G$573,IF(AO$3&gt;A50taxremlife,A50taxvalue-SUM($F1417:AN1417),IF(A50taxremlife="N/A","n/a",A50taxvalue/A50taxremlife)),'PTRM input'!AO$628)</f>
        <v>0</v>
      </c>
      <c r="AP1417" s="617">
        <f>IF('PTRM input'!$E$574='PTRM input'!$G$573,IF(AP$3&gt;A50taxremlife,A50taxvalue-SUM($F1417:AO1417),IF(A50taxremlife="N/A","n/a",A50taxvalue/A50taxremlife)),'PTRM input'!AP$628)</f>
        <v>0</v>
      </c>
      <c r="AQ1417" s="617">
        <f>IF('PTRM input'!$E$574='PTRM input'!$G$573,IF(AQ$3&gt;A50taxremlife,A50taxvalue-SUM($F1417:AP1417),IF(A50taxremlife="N/A","n/a",A50taxvalue/A50taxremlife)),'PTRM input'!AQ$628)</f>
        <v>0</v>
      </c>
      <c r="AR1417" s="617">
        <f>IF('PTRM input'!$E$574='PTRM input'!$G$573,IF(AR$3&gt;A50taxremlife,A50taxvalue-SUM($F1417:AQ1417),IF(A50taxremlife="N/A","n/a",A50taxvalue/A50taxremlife)),'PTRM input'!AR$628)</f>
        <v>0</v>
      </c>
      <c r="AS1417" s="617">
        <f>IF('PTRM input'!$E$574='PTRM input'!$G$573,IF(AS$3&gt;A50taxremlife,A50taxvalue-SUM($F1417:AR1417),IF(A50taxremlife="N/A","n/a",A50taxvalue/A50taxremlife)),'PTRM input'!AS$628)</f>
        <v>0</v>
      </c>
      <c r="AT1417" s="617">
        <f>IF('PTRM input'!$E$574='PTRM input'!$G$573,IF(AT$3&gt;A50taxremlife,A50taxvalue-SUM($F1417:AS1417),IF(A50taxremlife="N/A","n/a",A50taxvalue/A50taxremlife)),'PTRM input'!AT$628)</f>
        <v>0</v>
      </c>
      <c r="AU1417" s="617">
        <f>IF('PTRM input'!$E$574='PTRM input'!$G$573,IF(AU$3&gt;A50taxremlife,A50taxvalue-SUM($F1417:AT1417),IF(A50taxremlife="N/A","n/a",A50taxvalue/A50taxremlife)),'PTRM input'!AU$628)</f>
        <v>0</v>
      </c>
      <c r="AV1417" s="617">
        <f>IF('PTRM input'!$E$574='PTRM input'!$G$573,IF(AV$3&gt;A50taxremlife,A50taxvalue-SUM($F1417:AU1417),IF(A50taxremlife="N/A","n/a",A50taxvalue/A50taxremlife)),'PTRM input'!AV$628)</f>
        <v>0</v>
      </c>
      <c r="AW1417" s="617">
        <f>IF('PTRM input'!$E$574='PTRM input'!$G$573,IF(AW$3&gt;A50taxremlife,A50taxvalue-SUM($F1417:AV1417),IF(A50taxremlife="N/A","n/a",A50taxvalue/A50taxremlife)),'PTRM input'!AW$628)</f>
        <v>0</v>
      </c>
      <c r="AX1417" s="617">
        <f>IF('PTRM input'!$E$574='PTRM input'!$G$573,IF(AX$3&gt;A50taxremlife,A50taxvalue-SUM($F1417:AW1417),IF(A50taxremlife="N/A","n/a",A50taxvalue/A50taxremlife)),'PTRM input'!AX$628)</f>
        <v>0</v>
      </c>
      <c r="AY1417" s="617">
        <f>IF('PTRM input'!$E$574='PTRM input'!$G$573,IF(AY$3&gt;A50taxremlife,A50taxvalue-SUM($F1417:AX1417),IF(A50taxremlife="N/A","n/a",A50taxvalue/A50taxremlife)),'PTRM input'!AY$628)</f>
        <v>0</v>
      </c>
      <c r="AZ1417" s="617">
        <f>IF('PTRM input'!$E$574='PTRM input'!$G$573,IF(AZ$3&gt;A50taxremlife,A50taxvalue-SUM($F1417:AY1417),IF(A50taxremlife="N/A","n/a",A50taxvalue/A50taxremlife)),'PTRM input'!AZ$628)</f>
        <v>0</v>
      </c>
      <c r="BA1417" s="617">
        <f>IF('PTRM input'!$E$574='PTRM input'!$G$573,IF(BA$3&gt;A50taxremlife,A50taxvalue-SUM($F1417:AZ1417),IF(A50taxremlife="N/A","n/a",A50taxvalue/A50taxremlife)),'PTRM input'!BA$628)</f>
        <v>0</v>
      </c>
      <c r="BB1417" s="617">
        <f>IF('PTRM input'!$E$574='PTRM input'!$G$573,IF(BB$3&gt;A50taxremlife,A50taxvalue-SUM($F1417:BA1417),IF(A50taxremlife="N/A","n/a",A50taxvalue/A50taxremlife)),'PTRM input'!BB$628)</f>
        <v>0</v>
      </c>
      <c r="BC1417" s="617">
        <f>IF('PTRM input'!$E$574='PTRM input'!$G$573,IF(BC$3&gt;A50taxremlife,A50taxvalue-SUM($F1417:BB1417),IF(A50taxremlife="N/A","n/a",A50taxvalue/A50taxremlife)),'PTRM input'!BC$628)</f>
        <v>0</v>
      </c>
      <c r="BD1417" s="617">
        <f>IF('PTRM input'!$E$574='PTRM input'!$G$573,IF(BD$3&gt;A50taxremlife,A50taxvalue-SUM($F1417:BC1417),IF(A50taxremlife="N/A","n/a",A50taxvalue/A50taxremlife)),'PTRM input'!BD$628)</f>
        <v>0</v>
      </c>
      <c r="BE1417" s="617">
        <f>IF('PTRM input'!$E$574='PTRM input'!$G$573,IF(BE$3&gt;A50taxremlife,A50taxvalue-SUM($F1417:BD1417),IF(A50taxremlife="N/A","n/a",A50taxvalue/A50taxremlife)),'PTRM input'!BE$628)</f>
        <v>0</v>
      </c>
      <c r="BF1417" s="617">
        <f>IF('PTRM input'!$E$574='PTRM input'!$G$573,IF(BF$3&gt;A50taxremlife,A50taxvalue-SUM($F1417:BE1417),IF(A50taxremlife="N/A","n/a",A50taxvalue/A50taxremlife)),'PTRM input'!BF$628)</f>
        <v>0</v>
      </c>
      <c r="BG1417" s="617">
        <f>IF('PTRM input'!$E$574='PTRM input'!$G$573,IF(BG$3&gt;A50taxremlife,A50taxvalue-SUM($F1417:BF1417),IF(A50taxremlife="N/A","n/a",A50taxvalue/A50taxremlife)),'PTRM input'!BG$628)</f>
        <v>0</v>
      </c>
      <c r="BH1417" s="617">
        <f>IF('PTRM input'!$E$574='PTRM input'!$G$573,IF(BH$3&gt;A50taxremlife,A50taxvalue-SUM($F1417:BG1417),IF(A50taxremlife="N/A","n/a",A50taxvalue/A50taxremlife)),'PTRM input'!BH$628)</f>
        <v>0</v>
      </c>
      <c r="BI1417" s="617">
        <f>IF('PTRM input'!$E$574='PTRM input'!$G$573,IF(BI$3&gt;A50taxremlife,A50taxvalue-SUM($F1417:BH1417),IF(A50taxremlife="N/A","n/a",A50taxvalue/A50taxremlife)),'PTRM input'!BI$628)</f>
        <v>0</v>
      </c>
      <c r="BJ1417" s="116"/>
      <c r="BK1417" s="116"/>
      <c r="BL1417" s="116"/>
      <c r="BM1417" s="116"/>
    </row>
    <row r="1418" spans="1:65" ht="12.75" customHeight="1" outlineLevel="2">
      <c r="A1418" s="116"/>
      <c r="B1418" s="19"/>
      <c r="C1418" s="18"/>
      <c r="D1418" s="760" t="s">
        <v>237</v>
      </c>
      <c r="E1418" s="86">
        <v>0</v>
      </c>
      <c r="F1418" s="356"/>
      <c r="G1418" s="433"/>
      <c r="H1418" s="433"/>
      <c r="I1418" s="433"/>
      <c r="J1418" s="433"/>
      <c r="K1418" s="433"/>
      <c r="L1418" s="433"/>
      <c r="M1418" s="433"/>
      <c r="N1418" s="433"/>
      <c r="O1418" s="433"/>
      <c r="P1418" s="433"/>
      <c r="Q1418" s="251"/>
      <c r="R1418" s="251"/>
      <c r="S1418" s="251"/>
      <c r="T1418" s="251"/>
      <c r="U1418" s="251"/>
      <c r="V1418" s="251"/>
      <c r="W1418" s="251"/>
      <c r="X1418" s="251"/>
      <c r="Y1418" s="251"/>
      <c r="Z1418" s="251"/>
      <c r="AA1418" s="251"/>
      <c r="AB1418" s="251"/>
      <c r="AC1418" s="251"/>
      <c r="AD1418" s="251"/>
      <c r="AE1418" s="251"/>
      <c r="AF1418" s="251"/>
      <c r="AG1418" s="251"/>
      <c r="AH1418" s="251"/>
      <c r="AI1418" s="251"/>
      <c r="AJ1418" s="251"/>
      <c r="AK1418" s="251"/>
      <c r="AL1418" s="251"/>
      <c r="AM1418" s="251"/>
      <c r="AN1418" s="251"/>
      <c r="AO1418" s="251"/>
      <c r="AP1418" s="251"/>
      <c r="AQ1418" s="251"/>
      <c r="AR1418" s="251"/>
      <c r="AS1418" s="251"/>
      <c r="AT1418" s="251"/>
      <c r="AU1418" s="251"/>
      <c r="AV1418" s="251"/>
      <c r="AW1418" s="251"/>
      <c r="AX1418" s="251"/>
      <c r="AY1418" s="251"/>
      <c r="AZ1418" s="251"/>
      <c r="BA1418" s="251"/>
      <c r="BB1418" s="251"/>
      <c r="BC1418" s="251"/>
      <c r="BD1418" s="251"/>
      <c r="BE1418" s="251"/>
      <c r="BF1418" s="251"/>
      <c r="BG1418" s="251"/>
      <c r="BH1418" s="251"/>
      <c r="BI1418" s="251"/>
      <c r="BJ1418" s="116"/>
      <c r="BK1418" s="116"/>
      <c r="BL1418" s="116"/>
      <c r="BM1418" s="116"/>
    </row>
    <row r="1419" spans="1:65" ht="12.75" customHeight="1" outlineLevel="2">
      <c r="A1419" s="116"/>
      <c r="B1419" s="19"/>
      <c r="C1419" s="18"/>
      <c r="D1419" s="760"/>
      <c r="E1419" s="86">
        <v>1</v>
      </c>
      <c r="F1419" s="356"/>
      <c r="G1419" s="618"/>
      <c r="H1419" s="251">
        <f ca="1">IF(A50taxstdlife="n/a","n/a",IF(H$3&gt;(A50taxstdlife+$E1419),((INDEX('PTRM input'!$G$385:$P$434,A50offset,$E1419)-INDEX('PTRM input'!$G$277:$P$326,A50offset,$E1419))*OFFSET($F$7,0,$E1419))-SUM($G1419:G1419),((INDEX('PTRM input'!$G$385:$P$434,A50offset,$E1419)-INDEX('PTRM input'!$G$277:$P$326,A50offset,$E1419))*OFFSET($F$7,0,$E1419))/A50taxstdlife))</f>
        <v>0</v>
      </c>
      <c r="I1419" s="251">
        <f ca="1">IF(A50taxstdlife="n/a","n/a",IF(I$3&gt;(A50taxstdlife+$E1419),((INDEX('PTRM input'!$G$385:$P$434,A50offset,$E1419)-INDEX('PTRM input'!$G$277:$P$326,A50offset,$E1419))*OFFSET($F$7,0,$E1419))-SUM($G1419:H1419),((INDEX('PTRM input'!$G$385:$P$434,A50offset,$E1419)-INDEX('PTRM input'!$G$277:$P$326,A50offset,$E1419))*OFFSET($F$7,0,$E1419))/A50taxstdlife))</f>
        <v>0</v>
      </c>
      <c r="J1419" s="251">
        <f ca="1">IF(A50taxstdlife="n/a","n/a",IF(J$3&gt;(A50taxstdlife+$E1419),((INDEX('PTRM input'!$G$385:$P$434,A50offset,$E1419)-INDEX('PTRM input'!$G$277:$P$326,A50offset,$E1419))*OFFSET($F$7,0,$E1419))-SUM($G1419:I1419),((INDEX('PTRM input'!$G$385:$P$434,A50offset,$E1419)-INDEX('PTRM input'!$G$277:$P$326,A50offset,$E1419))*OFFSET($F$7,0,$E1419))/A50taxstdlife))</f>
        <v>0</v>
      </c>
      <c r="K1419" s="251">
        <f ca="1">IF(A50taxstdlife="n/a","n/a",IF(K$3&gt;(A50taxstdlife+$E1419),((INDEX('PTRM input'!$G$385:$P$434,A50offset,$E1419)-INDEX('PTRM input'!$G$277:$P$326,A50offset,$E1419))*OFFSET($F$7,0,$E1419))-SUM($G1419:J1419),((INDEX('PTRM input'!$G$385:$P$434,A50offset,$E1419)-INDEX('PTRM input'!$G$277:$P$326,A50offset,$E1419))*OFFSET($F$7,0,$E1419))/A50taxstdlife))</f>
        <v>0</v>
      </c>
      <c r="L1419" s="251">
        <f ca="1">IF(A50taxstdlife="n/a","n/a",IF(L$3&gt;(A50taxstdlife+$E1419),((INDEX('PTRM input'!$G$385:$P$434,A50offset,$E1419)-INDEX('PTRM input'!$G$277:$P$326,A50offset,$E1419))*OFFSET($F$7,0,$E1419))-SUM($G1419:K1419),((INDEX('PTRM input'!$G$385:$P$434,A50offset,$E1419)-INDEX('PTRM input'!$G$277:$P$326,A50offset,$E1419))*OFFSET($F$7,0,$E1419))/A50taxstdlife))</f>
        <v>0</v>
      </c>
      <c r="M1419" s="251">
        <f ca="1">IF(A50taxstdlife="n/a","n/a",IF(M$3&gt;(A50taxstdlife+$E1419),((INDEX('PTRM input'!$G$385:$P$434,A50offset,$E1419)-INDEX('PTRM input'!$G$277:$P$326,A50offset,$E1419))*OFFSET($F$7,0,$E1419))-SUM($G1419:L1419),((INDEX('PTRM input'!$G$385:$P$434,A50offset,$E1419)-INDEX('PTRM input'!$G$277:$P$326,A50offset,$E1419))*OFFSET($F$7,0,$E1419))/A50taxstdlife))</f>
        <v>0</v>
      </c>
      <c r="N1419" s="251">
        <f ca="1">IF(A50taxstdlife="n/a","n/a",IF(N$3&gt;(A50taxstdlife+$E1419),((INDEX('PTRM input'!$G$385:$P$434,A50offset,$E1419)-INDEX('PTRM input'!$G$277:$P$326,A50offset,$E1419))*OFFSET($F$7,0,$E1419))-SUM($G1419:M1419),((INDEX('PTRM input'!$G$385:$P$434,A50offset,$E1419)-INDEX('PTRM input'!$G$277:$P$326,A50offset,$E1419))*OFFSET($F$7,0,$E1419))/A50taxstdlife))</f>
        <v>0</v>
      </c>
      <c r="O1419" s="251">
        <f ca="1">IF(A50taxstdlife="n/a","n/a",IF(O$3&gt;(A50taxstdlife+$E1419),((INDEX('PTRM input'!$G$385:$P$434,A50offset,$E1419)-INDEX('PTRM input'!$G$277:$P$326,A50offset,$E1419))*OFFSET($F$7,0,$E1419))-SUM($G1419:N1419),((INDEX('PTRM input'!$G$385:$P$434,A50offset,$E1419)-INDEX('PTRM input'!$G$277:$P$326,A50offset,$E1419))*OFFSET($F$7,0,$E1419))/A50taxstdlife))</f>
        <v>0</v>
      </c>
      <c r="P1419" s="251">
        <f ca="1">IF(A50taxstdlife="n/a","n/a",IF(P$3&gt;(A50taxstdlife+$E1419),((INDEX('PTRM input'!$G$385:$P$434,A50offset,$E1419)-INDEX('PTRM input'!$G$277:$P$326,A50offset,$E1419))*OFFSET($F$7,0,$E1419))-SUM($G1419:O1419),((INDEX('PTRM input'!$G$385:$P$434,A50offset,$E1419)-INDEX('PTRM input'!$G$277:$P$326,A50offset,$E1419))*OFFSET($F$7,0,$E1419))/A50taxstdlife))</f>
        <v>0</v>
      </c>
      <c r="Q1419" s="251">
        <f ca="1">IF(A50taxstdlife="n/a","n/a",IF(Q$3&gt;(A50taxstdlife+$E1419),((INDEX('PTRM input'!$G$385:$P$434,A50offset,$E1419)-INDEX('PTRM input'!$G$277:$P$326,A50offset,$E1419))*OFFSET($F$7,0,$E1419))-SUM($G1419:P1419),((INDEX('PTRM input'!$G$385:$P$434,A50offset,$E1419)-INDEX('PTRM input'!$G$277:$P$326,A50offset,$E1419))*OFFSET($F$7,0,$E1419))/A50taxstdlife))</f>
        <v>0</v>
      </c>
      <c r="R1419" s="251">
        <f ca="1">IF(A50taxstdlife="n/a","n/a",IF(R$3&gt;(A50taxstdlife+$E1419),((INDEX('PTRM input'!$G$385:$P$434,A50offset,$E1419)-INDEX('PTRM input'!$G$277:$P$326,A50offset,$E1419))*OFFSET($F$7,0,$E1419))-SUM($G1419:Q1419),((INDEX('PTRM input'!$G$385:$P$434,A50offset,$E1419)-INDEX('PTRM input'!$G$277:$P$326,A50offset,$E1419))*OFFSET($F$7,0,$E1419))/A50taxstdlife))</f>
        <v>0</v>
      </c>
      <c r="S1419" s="251">
        <f ca="1">IF(A50taxstdlife="n/a","n/a",IF(S$3&gt;(A50taxstdlife+$E1419),((INDEX('PTRM input'!$G$385:$P$434,A50offset,$E1419)-INDEX('PTRM input'!$G$277:$P$326,A50offset,$E1419))*OFFSET($F$7,0,$E1419))-SUM($G1419:R1419),((INDEX('PTRM input'!$G$385:$P$434,A50offset,$E1419)-INDEX('PTRM input'!$G$277:$P$326,A50offset,$E1419))*OFFSET($F$7,0,$E1419))/A50taxstdlife))</f>
        <v>0</v>
      </c>
      <c r="T1419" s="251">
        <f ca="1">IF(A50taxstdlife="n/a","n/a",IF(T$3&gt;(A50taxstdlife+$E1419),((INDEX('PTRM input'!$G$385:$P$434,A50offset,$E1419)-INDEX('PTRM input'!$G$277:$P$326,A50offset,$E1419))*OFFSET($F$7,0,$E1419))-SUM($G1419:S1419),((INDEX('PTRM input'!$G$385:$P$434,A50offset,$E1419)-INDEX('PTRM input'!$G$277:$P$326,A50offset,$E1419))*OFFSET($F$7,0,$E1419))/A50taxstdlife))</f>
        <v>0</v>
      </c>
      <c r="U1419" s="251">
        <f ca="1">IF(A50taxstdlife="n/a","n/a",IF(U$3&gt;(A50taxstdlife+$E1419),((INDEX('PTRM input'!$G$385:$P$434,A50offset,$E1419)-INDEX('PTRM input'!$G$277:$P$326,A50offset,$E1419))*OFFSET($F$7,0,$E1419))-SUM($G1419:T1419),((INDEX('PTRM input'!$G$385:$P$434,A50offset,$E1419)-INDEX('PTRM input'!$G$277:$P$326,A50offset,$E1419))*OFFSET($F$7,0,$E1419))/A50taxstdlife))</f>
        <v>0</v>
      </c>
      <c r="V1419" s="251">
        <f ca="1">IF(A50taxstdlife="n/a","n/a",IF(V$3&gt;(A50taxstdlife+$E1419),((INDEX('PTRM input'!$G$385:$P$434,A50offset,$E1419)-INDEX('PTRM input'!$G$277:$P$326,A50offset,$E1419))*OFFSET($F$7,0,$E1419))-SUM($G1419:U1419),((INDEX('PTRM input'!$G$385:$P$434,A50offset,$E1419)-INDEX('PTRM input'!$G$277:$P$326,A50offset,$E1419))*OFFSET($F$7,0,$E1419))/A50taxstdlife))</f>
        <v>0</v>
      </c>
      <c r="W1419" s="251">
        <f ca="1">IF(A50taxstdlife="n/a","n/a",IF(W$3&gt;(A50taxstdlife+$E1419),((INDEX('PTRM input'!$G$385:$P$434,A50offset,$E1419)-INDEX('PTRM input'!$G$277:$P$326,A50offset,$E1419))*OFFSET($F$7,0,$E1419))-SUM($G1419:V1419),((INDEX('PTRM input'!$G$385:$P$434,A50offset,$E1419)-INDEX('PTRM input'!$G$277:$P$326,A50offset,$E1419))*OFFSET($F$7,0,$E1419))/A50taxstdlife))</f>
        <v>0</v>
      </c>
      <c r="X1419" s="251">
        <f ca="1">IF(A50taxstdlife="n/a","n/a",IF(X$3&gt;(A50taxstdlife+$E1419),((INDEX('PTRM input'!$G$385:$P$434,A50offset,$E1419)-INDEX('PTRM input'!$G$277:$P$326,A50offset,$E1419))*OFFSET($F$7,0,$E1419))-SUM($G1419:W1419),((INDEX('PTRM input'!$G$385:$P$434,A50offset,$E1419)-INDEX('PTRM input'!$G$277:$P$326,A50offset,$E1419))*OFFSET($F$7,0,$E1419))/A50taxstdlife))</f>
        <v>0</v>
      </c>
      <c r="Y1419" s="251">
        <f ca="1">IF(A50taxstdlife="n/a","n/a",IF(Y$3&gt;(A50taxstdlife+$E1419),((INDEX('PTRM input'!$G$385:$P$434,A50offset,$E1419)-INDEX('PTRM input'!$G$277:$P$326,A50offset,$E1419))*OFFSET($F$7,0,$E1419))-SUM($G1419:X1419),((INDEX('PTRM input'!$G$385:$P$434,A50offset,$E1419)-INDEX('PTRM input'!$G$277:$P$326,A50offset,$E1419))*OFFSET($F$7,0,$E1419))/A50taxstdlife))</f>
        <v>0</v>
      </c>
      <c r="Z1419" s="251">
        <f ca="1">IF(A50taxstdlife="n/a","n/a",IF(Z$3&gt;(A50taxstdlife+$E1419),((INDEX('PTRM input'!$G$385:$P$434,A50offset,$E1419)-INDEX('PTRM input'!$G$277:$P$326,A50offset,$E1419))*OFFSET($F$7,0,$E1419))-SUM($G1419:Y1419),((INDEX('PTRM input'!$G$385:$P$434,A50offset,$E1419)-INDEX('PTRM input'!$G$277:$P$326,A50offset,$E1419))*OFFSET($F$7,0,$E1419))/A50taxstdlife))</f>
        <v>0</v>
      </c>
      <c r="AA1419" s="251">
        <f ca="1">IF(A50taxstdlife="n/a","n/a",IF(AA$3&gt;(A50taxstdlife+$E1419),((INDEX('PTRM input'!$G$385:$P$434,A50offset,$E1419)-INDEX('PTRM input'!$G$277:$P$326,A50offset,$E1419))*OFFSET($F$7,0,$E1419))-SUM($G1419:Z1419),((INDEX('PTRM input'!$G$385:$P$434,A50offset,$E1419)-INDEX('PTRM input'!$G$277:$P$326,A50offset,$E1419))*OFFSET($F$7,0,$E1419))/A50taxstdlife))</f>
        <v>0</v>
      </c>
      <c r="AB1419" s="251">
        <f ca="1">IF(A50taxstdlife="n/a","n/a",IF(AB$3&gt;(A50taxstdlife+$E1419),((INDEX('PTRM input'!$G$385:$P$434,A50offset,$E1419)-INDEX('PTRM input'!$G$277:$P$326,A50offset,$E1419))*OFFSET($F$7,0,$E1419))-SUM($G1419:AA1419),((INDEX('PTRM input'!$G$385:$P$434,A50offset,$E1419)-INDEX('PTRM input'!$G$277:$P$326,A50offset,$E1419))*OFFSET($F$7,0,$E1419))/A50taxstdlife))</f>
        <v>0</v>
      </c>
      <c r="AC1419" s="251">
        <f ca="1">IF(A50taxstdlife="n/a","n/a",IF(AC$3&gt;(A50taxstdlife+$E1419),((INDEX('PTRM input'!$G$385:$P$434,A50offset,$E1419)-INDEX('PTRM input'!$G$277:$P$326,A50offset,$E1419))*OFFSET($F$7,0,$E1419))-SUM($G1419:AB1419),((INDEX('PTRM input'!$G$385:$P$434,A50offset,$E1419)-INDEX('PTRM input'!$G$277:$P$326,A50offset,$E1419))*OFFSET($F$7,0,$E1419))/A50taxstdlife))</f>
        <v>0</v>
      </c>
      <c r="AD1419" s="251">
        <f ca="1">IF(A50taxstdlife="n/a","n/a",IF(AD$3&gt;(A50taxstdlife+$E1419),((INDEX('PTRM input'!$G$385:$P$434,A50offset,$E1419)-INDEX('PTRM input'!$G$277:$P$326,A50offset,$E1419))*OFFSET($F$7,0,$E1419))-SUM($G1419:AC1419),((INDEX('PTRM input'!$G$385:$P$434,A50offset,$E1419)-INDEX('PTRM input'!$G$277:$P$326,A50offset,$E1419))*OFFSET($F$7,0,$E1419))/A50taxstdlife))</f>
        <v>0</v>
      </c>
      <c r="AE1419" s="251">
        <f ca="1">IF(A50taxstdlife="n/a","n/a",IF(AE$3&gt;(A50taxstdlife+$E1419),((INDEX('PTRM input'!$G$385:$P$434,A50offset,$E1419)-INDEX('PTRM input'!$G$277:$P$326,A50offset,$E1419))*OFFSET($F$7,0,$E1419))-SUM($G1419:AD1419),((INDEX('PTRM input'!$G$385:$P$434,A50offset,$E1419)-INDEX('PTRM input'!$G$277:$P$326,A50offset,$E1419))*OFFSET($F$7,0,$E1419))/A50taxstdlife))</f>
        <v>0</v>
      </c>
      <c r="AF1419" s="251">
        <f ca="1">IF(A50taxstdlife="n/a","n/a",IF(AF$3&gt;(A50taxstdlife+$E1419),((INDEX('PTRM input'!$G$385:$P$434,A50offset,$E1419)-INDEX('PTRM input'!$G$277:$P$326,A50offset,$E1419))*OFFSET($F$7,0,$E1419))-SUM($G1419:AE1419),((INDEX('PTRM input'!$G$385:$P$434,A50offset,$E1419)-INDEX('PTRM input'!$G$277:$P$326,A50offset,$E1419))*OFFSET($F$7,0,$E1419))/A50taxstdlife))</f>
        <v>0</v>
      </c>
      <c r="AG1419" s="251">
        <f ca="1">IF(A50taxstdlife="n/a","n/a",IF(AG$3&gt;(A50taxstdlife+$E1419),((INDEX('PTRM input'!$G$385:$P$434,A50offset,$E1419)-INDEX('PTRM input'!$G$277:$P$326,A50offset,$E1419))*OFFSET($F$7,0,$E1419))-SUM($G1419:AF1419),((INDEX('PTRM input'!$G$385:$P$434,A50offset,$E1419)-INDEX('PTRM input'!$G$277:$P$326,A50offset,$E1419))*OFFSET($F$7,0,$E1419))/A50taxstdlife))</f>
        <v>0</v>
      </c>
      <c r="AH1419" s="251">
        <f ca="1">IF(A50taxstdlife="n/a","n/a",IF(AH$3&gt;(A50taxstdlife+$E1419),((INDEX('PTRM input'!$G$385:$P$434,A50offset,$E1419)-INDEX('PTRM input'!$G$277:$P$326,A50offset,$E1419))*OFFSET($F$7,0,$E1419))-SUM($G1419:AG1419),((INDEX('PTRM input'!$G$385:$P$434,A50offset,$E1419)-INDEX('PTRM input'!$G$277:$P$326,A50offset,$E1419))*OFFSET($F$7,0,$E1419))/A50taxstdlife))</f>
        <v>0</v>
      </c>
      <c r="AI1419" s="251">
        <f ca="1">IF(A50taxstdlife="n/a","n/a",IF(AI$3&gt;(A50taxstdlife+$E1419),((INDEX('PTRM input'!$G$385:$P$434,A50offset,$E1419)-INDEX('PTRM input'!$G$277:$P$326,A50offset,$E1419))*OFFSET($F$7,0,$E1419))-SUM($G1419:AH1419),((INDEX('PTRM input'!$G$385:$P$434,A50offset,$E1419)-INDEX('PTRM input'!$G$277:$P$326,A50offset,$E1419))*OFFSET($F$7,0,$E1419))/A50taxstdlife))</f>
        <v>0</v>
      </c>
      <c r="AJ1419" s="251">
        <f ca="1">IF(A50taxstdlife="n/a","n/a",IF(AJ$3&gt;(A50taxstdlife+$E1419),((INDEX('PTRM input'!$G$385:$P$434,A50offset,$E1419)-INDEX('PTRM input'!$G$277:$P$326,A50offset,$E1419))*OFFSET($F$7,0,$E1419))-SUM($G1419:AI1419),((INDEX('PTRM input'!$G$385:$P$434,A50offset,$E1419)-INDEX('PTRM input'!$G$277:$P$326,A50offset,$E1419))*OFFSET($F$7,0,$E1419))/A50taxstdlife))</f>
        <v>0</v>
      </c>
      <c r="AK1419" s="251">
        <f ca="1">IF(A50taxstdlife="n/a","n/a",IF(AK$3&gt;(A50taxstdlife+$E1419),((INDEX('PTRM input'!$G$385:$P$434,A50offset,$E1419)-INDEX('PTRM input'!$G$277:$P$326,A50offset,$E1419))*OFFSET($F$7,0,$E1419))-SUM($G1419:AJ1419),((INDEX('PTRM input'!$G$385:$P$434,A50offset,$E1419)-INDEX('PTRM input'!$G$277:$P$326,A50offset,$E1419))*OFFSET($F$7,0,$E1419))/A50taxstdlife))</f>
        <v>0</v>
      </c>
      <c r="AL1419" s="251">
        <f ca="1">IF(A50taxstdlife="n/a","n/a",IF(AL$3&gt;(A50taxstdlife+$E1419),((INDEX('PTRM input'!$G$385:$P$434,A50offset,$E1419)-INDEX('PTRM input'!$G$277:$P$326,A50offset,$E1419))*OFFSET($F$7,0,$E1419))-SUM($G1419:AK1419),((INDEX('PTRM input'!$G$385:$P$434,A50offset,$E1419)-INDEX('PTRM input'!$G$277:$P$326,A50offset,$E1419))*OFFSET($F$7,0,$E1419))/A50taxstdlife))</f>
        <v>0</v>
      </c>
      <c r="AM1419" s="251">
        <f ca="1">IF(A50taxstdlife="n/a","n/a",IF(AM$3&gt;(A50taxstdlife+$E1419),((INDEX('PTRM input'!$G$385:$P$434,A50offset,$E1419)-INDEX('PTRM input'!$G$277:$P$326,A50offset,$E1419))*OFFSET($F$7,0,$E1419))-SUM($G1419:AL1419),((INDEX('PTRM input'!$G$385:$P$434,A50offset,$E1419)-INDEX('PTRM input'!$G$277:$P$326,A50offset,$E1419))*OFFSET($F$7,0,$E1419))/A50taxstdlife))</f>
        <v>0</v>
      </c>
      <c r="AN1419" s="251">
        <f ca="1">IF(A50taxstdlife="n/a","n/a",IF(AN$3&gt;(A50taxstdlife+$E1419),((INDEX('PTRM input'!$G$385:$P$434,A50offset,$E1419)-INDEX('PTRM input'!$G$277:$P$326,A50offset,$E1419))*OFFSET($F$7,0,$E1419))-SUM($G1419:AM1419),((INDEX('PTRM input'!$G$385:$P$434,A50offset,$E1419)-INDEX('PTRM input'!$G$277:$P$326,A50offset,$E1419))*OFFSET($F$7,0,$E1419))/A50taxstdlife))</f>
        <v>0</v>
      </c>
      <c r="AO1419" s="251">
        <f ca="1">IF(A50taxstdlife="n/a","n/a",IF(AO$3&gt;(A50taxstdlife+$E1419),((INDEX('PTRM input'!$G$385:$P$434,A50offset,$E1419)-INDEX('PTRM input'!$G$277:$P$326,A50offset,$E1419))*OFFSET($F$7,0,$E1419))-SUM($G1419:AN1419),((INDEX('PTRM input'!$G$385:$P$434,A50offset,$E1419)-INDEX('PTRM input'!$G$277:$P$326,A50offset,$E1419))*OFFSET($F$7,0,$E1419))/A50taxstdlife))</f>
        <v>0</v>
      </c>
      <c r="AP1419" s="251">
        <f ca="1">IF(A50taxstdlife="n/a","n/a",IF(AP$3&gt;(A50taxstdlife+$E1419),((INDEX('PTRM input'!$G$385:$P$434,A50offset,$E1419)-INDEX('PTRM input'!$G$277:$P$326,A50offset,$E1419))*OFFSET($F$7,0,$E1419))-SUM($G1419:AO1419),((INDEX('PTRM input'!$G$385:$P$434,A50offset,$E1419)-INDEX('PTRM input'!$G$277:$P$326,A50offset,$E1419))*OFFSET($F$7,0,$E1419))/A50taxstdlife))</f>
        <v>0</v>
      </c>
      <c r="AQ1419" s="251">
        <f ca="1">IF(A50taxstdlife="n/a","n/a",IF(AQ$3&gt;(A50taxstdlife+$E1419),((INDEX('PTRM input'!$G$385:$P$434,A50offset,$E1419)-INDEX('PTRM input'!$G$277:$P$326,A50offset,$E1419))*OFFSET($F$7,0,$E1419))-SUM($G1419:AP1419),((INDEX('PTRM input'!$G$385:$P$434,A50offset,$E1419)-INDEX('PTRM input'!$G$277:$P$326,A50offset,$E1419))*OFFSET($F$7,0,$E1419))/A50taxstdlife))</f>
        <v>0</v>
      </c>
      <c r="AR1419" s="251">
        <f ca="1">IF(A50taxstdlife="n/a","n/a",IF(AR$3&gt;(A50taxstdlife+$E1419),((INDEX('PTRM input'!$G$385:$P$434,A50offset,$E1419)-INDEX('PTRM input'!$G$277:$P$326,A50offset,$E1419))*OFFSET($F$7,0,$E1419))-SUM($G1419:AQ1419),((INDEX('PTRM input'!$G$385:$P$434,A50offset,$E1419)-INDEX('PTRM input'!$G$277:$P$326,A50offset,$E1419))*OFFSET($F$7,0,$E1419))/A50taxstdlife))</f>
        <v>0</v>
      </c>
      <c r="AS1419" s="251">
        <f ca="1">IF(A50taxstdlife="n/a","n/a",IF(AS$3&gt;(A50taxstdlife+$E1419),((INDEX('PTRM input'!$G$385:$P$434,A50offset,$E1419)-INDEX('PTRM input'!$G$277:$P$326,A50offset,$E1419))*OFFSET($F$7,0,$E1419))-SUM($G1419:AR1419),((INDEX('PTRM input'!$G$385:$P$434,A50offset,$E1419)-INDEX('PTRM input'!$G$277:$P$326,A50offset,$E1419))*OFFSET($F$7,0,$E1419))/A50taxstdlife))</f>
        <v>0</v>
      </c>
      <c r="AT1419" s="251">
        <f ca="1">IF(A50taxstdlife="n/a","n/a",IF(AT$3&gt;(A50taxstdlife+$E1419),((INDEX('PTRM input'!$G$385:$P$434,A50offset,$E1419)-INDEX('PTRM input'!$G$277:$P$326,A50offset,$E1419))*OFFSET($F$7,0,$E1419))-SUM($G1419:AS1419),((INDEX('PTRM input'!$G$385:$P$434,A50offset,$E1419)-INDEX('PTRM input'!$G$277:$P$326,A50offset,$E1419))*OFFSET($F$7,0,$E1419))/A50taxstdlife))</f>
        <v>0</v>
      </c>
      <c r="AU1419" s="251">
        <f ca="1">IF(A50taxstdlife="n/a","n/a",IF(AU$3&gt;(A50taxstdlife+$E1419),((INDEX('PTRM input'!$G$385:$P$434,A50offset,$E1419)-INDEX('PTRM input'!$G$277:$P$326,A50offset,$E1419))*OFFSET($F$7,0,$E1419))-SUM($G1419:AT1419),((INDEX('PTRM input'!$G$385:$P$434,A50offset,$E1419)-INDEX('PTRM input'!$G$277:$P$326,A50offset,$E1419))*OFFSET($F$7,0,$E1419))/A50taxstdlife))</f>
        <v>0</v>
      </c>
      <c r="AV1419" s="251">
        <f ca="1">IF(A50taxstdlife="n/a","n/a",IF(AV$3&gt;(A50taxstdlife+$E1419),((INDEX('PTRM input'!$G$385:$P$434,A50offset,$E1419)-INDEX('PTRM input'!$G$277:$P$326,A50offset,$E1419))*OFFSET($F$7,0,$E1419))-SUM($G1419:AU1419),((INDEX('PTRM input'!$G$385:$P$434,A50offset,$E1419)-INDEX('PTRM input'!$G$277:$P$326,A50offset,$E1419))*OFFSET($F$7,0,$E1419))/A50taxstdlife))</f>
        <v>0</v>
      </c>
      <c r="AW1419" s="251">
        <f ca="1">IF(A50taxstdlife="n/a","n/a",IF(AW$3&gt;(A50taxstdlife+$E1419),((INDEX('PTRM input'!$G$385:$P$434,A50offset,$E1419)-INDEX('PTRM input'!$G$277:$P$326,A50offset,$E1419))*OFFSET($F$7,0,$E1419))-SUM($G1419:AV1419),((INDEX('PTRM input'!$G$385:$P$434,A50offset,$E1419)-INDEX('PTRM input'!$G$277:$P$326,A50offset,$E1419))*OFFSET($F$7,0,$E1419))/A50taxstdlife))</f>
        <v>0</v>
      </c>
      <c r="AX1419" s="251">
        <f ca="1">IF(A50taxstdlife="n/a","n/a",IF(AX$3&gt;(A50taxstdlife+$E1419),((INDEX('PTRM input'!$G$385:$P$434,A50offset,$E1419)-INDEX('PTRM input'!$G$277:$P$326,A50offset,$E1419))*OFFSET($F$7,0,$E1419))-SUM($G1419:AW1419),((INDEX('PTRM input'!$G$385:$P$434,A50offset,$E1419)-INDEX('PTRM input'!$G$277:$P$326,A50offset,$E1419))*OFFSET($F$7,0,$E1419))/A50taxstdlife))</f>
        <v>0</v>
      </c>
      <c r="AY1419" s="251">
        <f ca="1">IF(A50taxstdlife="n/a","n/a",IF(AY$3&gt;(A50taxstdlife+$E1419),((INDEX('PTRM input'!$G$385:$P$434,A50offset,$E1419)-INDEX('PTRM input'!$G$277:$P$326,A50offset,$E1419))*OFFSET($F$7,0,$E1419))-SUM($G1419:AX1419),((INDEX('PTRM input'!$G$385:$P$434,A50offset,$E1419)-INDEX('PTRM input'!$G$277:$P$326,A50offset,$E1419))*OFFSET($F$7,0,$E1419))/A50taxstdlife))</f>
        <v>0</v>
      </c>
      <c r="AZ1419" s="251">
        <f ca="1">IF(A50taxstdlife="n/a","n/a",IF(AZ$3&gt;(A50taxstdlife+$E1419),((INDEX('PTRM input'!$G$385:$P$434,A50offset,$E1419)-INDEX('PTRM input'!$G$277:$P$326,A50offset,$E1419))*OFFSET($F$7,0,$E1419))-SUM($G1419:AY1419),((INDEX('PTRM input'!$G$385:$P$434,A50offset,$E1419)-INDEX('PTRM input'!$G$277:$P$326,A50offset,$E1419))*OFFSET($F$7,0,$E1419))/A50taxstdlife))</f>
        <v>0</v>
      </c>
      <c r="BA1419" s="251">
        <f ca="1">IF(A50taxstdlife="n/a","n/a",IF(BA$3&gt;(A50taxstdlife+$E1419),((INDEX('PTRM input'!$G$385:$P$434,A50offset,$E1419)-INDEX('PTRM input'!$G$277:$P$326,A50offset,$E1419))*OFFSET($F$7,0,$E1419))-SUM($G1419:AZ1419),((INDEX('PTRM input'!$G$385:$P$434,A50offset,$E1419)-INDEX('PTRM input'!$G$277:$P$326,A50offset,$E1419))*OFFSET($F$7,0,$E1419))/A50taxstdlife))</f>
        <v>0</v>
      </c>
      <c r="BB1419" s="251">
        <f ca="1">IF(A50taxstdlife="n/a","n/a",IF(BB$3&gt;(A50taxstdlife+$E1419),((INDEX('PTRM input'!$G$385:$P$434,A50offset,$E1419)-INDEX('PTRM input'!$G$277:$P$326,A50offset,$E1419))*OFFSET($F$7,0,$E1419))-SUM($G1419:BA1419),((INDEX('PTRM input'!$G$385:$P$434,A50offset,$E1419)-INDEX('PTRM input'!$G$277:$P$326,A50offset,$E1419))*OFFSET($F$7,0,$E1419))/A50taxstdlife))</f>
        <v>0</v>
      </c>
      <c r="BC1419" s="251">
        <f ca="1">IF(A50taxstdlife="n/a","n/a",IF(BC$3&gt;(A50taxstdlife+$E1419),((INDEX('PTRM input'!$G$385:$P$434,A50offset,$E1419)-INDEX('PTRM input'!$G$277:$P$326,A50offset,$E1419))*OFFSET($F$7,0,$E1419))-SUM($G1419:BB1419),((INDEX('PTRM input'!$G$385:$P$434,A50offset,$E1419)-INDEX('PTRM input'!$G$277:$P$326,A50offset,$E1419))*OFFSET($F$7,0,$E1419))/A50taxstdlife))</f>
        <v>0</v>
      </c>
      <c r="BD1419" s="251">
        <f ca="1">IF(A50taxstdlife="n/a","n/a",IF(BD$3&gt;(A50taxstdlife+$E1419),((INDEX('PTRM input'!$G$385:$P$434,A50offset,$E1419)-INDEX('PTRM input'!$G$277:$P$326,A50offset,$E1419))*OFFSET($F$7,0,$E1419))-SUM($G1419:BC1419),((INDEX('PTRM input'!$G$385:$P$434,A50offset,$E1419)-INDEX('PTRM input'!$G$277:$P$326,A50offset,$E1419))*OFFSET($F$7,0,$E1419))/A50taxstdlife))</f>
        <v>0</v>
      </c>
      <c r="BE1419" s="251">
        <f ca="1">IF(A50taxstdlife="n/a","n/a",IF(BE$3&gt;(A50taxstdlife+$E1419),((INDEX('PTRM input'!$G$385:$P$434,A50offset,$E1419)-INDEX('PTRM input'!$G$277:$P$326,A50offset,$E1419))*OFFSET($F$7,0,$E1419))-SUM($G1419:BD1419),((INDEX('PTRM input'!$G$385:$P$434,A50offset,$E1419)-INDEX('PTRM input'!$G$277:$P$326,A50offset,$E1419))*OFFSET($F$7,0,$E1419))/A50taxstdlife))</f>
        <v>0</v>
      </c>
      <c r="BF1419" s="251">
        <f ca="1">IF(A50taxstdlife="n/a","n/a",IF(BF$3&gt;(A50taxstdlife+$E1419),((INDEX('PTRM input'!$G$385:$P$434,A50offset,$E1419)-INDEX('PTRM input'!$G$277:$P$326,A50offset,$E1419))*OFFSET($F$7,0,$E1419))-SUM($G1419:BE1419),((INDEX('PTRM input'!$G$385:$P$434,A50offset,$E1419)-INDEX('PTRM input'!$G$277:$P$326,A50offset,$E1419))*OFFSET($F$7,0,$E1419))/A50taxstdlife))</f>
        <v>0</v>
      </c>
      <c r="BG1419" s="251">
        <f ca="1">IF(A50taxstdlife="n/a","n/a",IF(BG$3&gt;(A50taxstdlife+$E1419),((INDEX('PTRM input'!$G$385:$P$434,A50offset,$E1419)-INDEX('PTRM input'!$G$277:$P$326,A50offset,$E1419))*OFFSET($F$7,0,$E1419))-SUM($G1419:BF1419),((INDEX('PTRM input'!$G$385:$P$434,A50offset,$E1419)-INDEX('PTRM input'!$G$277:$P$326,A50offset,$E1419))*OFFSET($F$7,0,$E1419))/A50taxstdlife))</f>
        <v>0</v>
      </c>
      <c r="BH1419" s="251">
        <f ca="1">IF(A50taxstdlife="n/a","n/a",IF(BH$3&gt;(A50taxstdlife+$E1419),((INDEX('PTRM input'!$G$385:$P$434,A50offset,$E1419)-INDEX('PTRM input'!$G$277:$P$326,A50offset,$E1419))*OFFSET($F$7,0,$E1419))-SUM($G1419:BG1419),((INDEX('PTRM input'!$G$385:$P$434,A50offset,$E1419)-INDEX('PTRM input'!$G$277:$P$326,A50offset,$E1419))*OFFSET($F$7,0,$E1419))/A50taxstdlife))</f>
        <v>0</v>
      </c>
      <c r="BI1419" s="251">
        <f ca="1">IF(A50taxstdlife="n/a","n/a",IF(BI$3&gt;(A50taxstdlife+$E1419),((INDEX('PTRM input'!$G$385:$P$434,A50offset,$E1419)-INDEX('PTRM input'!$G$277:$P$326,A50offset,$E1419))*OFFSET($F$7,0,$E1419))-SUM($G1419:BH1419),((INDEX('PTRM input'!$G$385:$P$434,A50offset,$E1419)-INDEX('PTRM input'!$G$277:$P$326,A50offset,$E1419))*OFFSET($F$7,0,$E1419))/A50taxstdlife))</f>
        <v>0</v>
      </c>
      <c r="BJ1419" s="116"/>
      <c r="BK1419" s="116"/>
      <c r="BL1419" s="116"/>
      <c r="BM1419" s="116"/>
    </row>
    <row r="1420" spans="1:65" ht="12.75" customHeight="1" outlineLevel="2">
      <c r="A1420" s="116"/>
      <c r="B1420" s="19"/>
      <c r="C1420" s="18"/>
      <c r="D1420" s="760"/>
      <c r="E1420" s="86">
        <v>2</v>
      </c>
      <c r="F1420" s="356"/>
      <c r="G1420" s="434"/>
      <c r="H1420" s="619"/>
      <c r="I1420" s="251">
        <f ca="1">IF(A50taxstdlife="n/a","n/a",IF(I$3&gt;(A50taxstdlife+$E1420),((INDEX('PTRM input'!$G$385:$P$434,A50offset,$E1420)-INDEX('PTRM input'!$G$277:$P$326,A50offset,$E1420))*OFFSET($F$7,0,$E1420))-SUM($G1420:H1420),((INDEX('PTRM input'!$G$385:$P$434,A50offset,$E1420)-INDEX('PTRM input'!$G$277:$P$326,A50offset,$E1420))*OFFSET($F$7,0,$E1420))/A50taxstdlife))</f>
        <v>0</v>
      </c>
      <c r="J1420" s="251">
        <f ca="1">IF(A50taxstdlife="n/a","n/a",IF(J$3&gt;(A50taxstdlife+$E1420),((INDEX('PTRM input'!$G$385:$P$434,A50offset,$E1420)-INDEX('PTRM input'!$G$277:$P$326,A50offset,$E1420))*OFFSET($F$7,0,$E1420))-SUM($G1420:I1420),((INDEX('PTRM input'!$G$385:$P$434,A50offset,$E1420)-INDEX('PTRM input'!$G$277:$P$326,A50offset,$E1420))*OFFSET($F$7,0,$E1420))/A50taxstdlife))</f>
        <v>0</v>
      </c>
      <c r="K1420" s="251">
        <f ca="1">IF(A50taxstdlife="n/a","n/a",IF(K$3&gt;(A50taxstdlife+$E1420),((INDEX('PTRM input'!$G$385:$P$434,A50offset,$E1420)-INDEX('PTRM input'!$G$277:$P$326,A50offset,$E1420))*OFFSET($F$7,0,$E1420))-SUM($G1420:J1420),((INDEX('PTRM input'!$G$385:$P$434,A50offset,$E1420)-INDEX('PTRM input'!$G$277:$P$326,A50offset,$E1420))*OFFSET($F$7,0,$E1420))/A50taxstdlife))</f>
        <v>0</v>
      </c>
      <c r="L1420" s="251">
        <f ca="1">IF(A50taxstdlife="n/a","n/a",IF(L$3&gt;(A50taxstdlife+$E1420),((INDEX('PTRM input'!$G$385:$P$434,A50offset,$E1420)-INDEX('PTRM input'!$G$277:$P$326,A50offset,$E1420))*OFFSET($F$7,0,$E1420))-SUM($G1420:K1420),((INDEX('PTRM input'!$G$385:$P$434,A50offset,$E1420)-INDEX('PTRM input'!$G$277:$P$326,A50offset,$E1420))*OFFSET($F$7,0,$E1420))/A50taxstdlife))</f>
        <v>0</v>
      </c>
      <c r="M1420" s="251">
        <f ca="1">IF(A50taxstdlife="n/a","n/a",IF(M$3&gt;(A50taxstdlife+$E1420),((INDEX('PTRM input'!$G$385:$P$434,A50offset,$E1420)-INDEX('PTRM input'!$G$277:$P$326,A50offset,$E1420))*OFFSET($F$7,0,$E1420))-SUM($G1420:L1420),((INDEX('PTRM input'!$G$385:$P$434,A50offset,$E1420)-INDEX('PTRM input'!$G$277:$P$326,A50offset,$E1420))*OFFSET($F$7,0,$E1420))/A50taxstdlife))</f>
        <v>0</v>
      </c>
      <c r="N1420" s="251">
        <f ca="1">IF(A50taxstdlife="n/a","n/a",IF(N$3&gt;(A50taxstdlife+$E1420),((INDEX('PTRM input'!$G$385:$P$434,A50offset,$E1420)-INDEX('PTRM input'!$G$277:$P$326,A50offset,$E1420))*OFFSET($F$7,0,$E1420))-SUM($G1420:M1420),((INDEX('PTRM input'!$G$385:$P$434,A50offset,$E1420)-INDEX('PTRM input'!$G$277:$P$326,A50offset,$E1420))*OFFSET($F$7,0,$E1420))/A50taxstdlife))</f>
        <v>0</v>
      </c>
      <c r="O1420" s="251">
        <f ca="1">IF(A50taxstdlife="n/a","n/a",IF(O$3&gt;(A50taxstdlife+$E1420),((INDEX('PTRM input'!$G$385:$P$434,A50offset,$E1420)-INDEX('PTRM input'!$G$277:$P$326,A50offset,$E1420))*OFFSET($F$7,0,$E1420))-SUM($G1420:N1420),((INDEX('PTRM input'!$G$385:$P$434,A50offset,$E1420)-INDEX('PTRM input'!$G$277:$P$326,A50offset,$E1420))*OFFSET($F$7,0,$E1420))/A50taxstdlife))</f>
        <v>0</v>
      </c>
      <c r="P1420" s="251">
        <f ca="1">IF(A50taxstdlife="n/a","n/a",IF(P$3&gt;(A50taxstdlife+$E1420),((INDEX('PTRM input'!$G$385:$P$434,A50offset,$E1420)-INDEX('PTRM input'!$G$277:$P$326,A50offset,$E1420))*OFFSET($F$7,0,$E1420))-SUM($G1420:O1420),((INDEX('PTRM input'!$G$385:$P$434,A50offset,$E1420)-INDEX('PTRM input'!$G$277:$P$326,A50offset,$E1420))*OFFSET($F$7,0,$E1420))/A50taxstdlife))</f>
        <v>0</v>
      </c>
      <c r="Q1420" s="251">
        <f ca="1">IF(A50taxstdlife="n/a","n/a",IF(Q$3&gt;(A50taxstdlife+$E1420),((INDEX('PTRM input'!$G$385:$P$434,A50offset,$E1420)-INDEX('PTRM input'!$G$277:$P$326,A50offset,$E1420))*OFFSET($F$7,0,$E1420))-SUM($G1420:P1420),((INDEX('PTRM input'!$G$385:$P$434,A50offset,$E1420)-INDEX('PTRM input'!$G$277:$P$326,A50offset,$E1420))*OFFSET($F$7,0,$E1420))/A50taxstdlife))</f>
        <v>0</v>
      </c>
      <c r="R1420" s="251">
        <f ca="1">IF(A50taxstdlife="n/a","n/a",IF(R$3&gt;(A50taxstdlife+$E1420),((INDEX('PTRM input'!$G$385:$P$434,A50offset,$E1420)-INDEX('PTRM input'!$G$277:$P$326,A50offset,$E1420))*OFFSET($F$7,0,$E1420))-SUM($G1420:Q1420),((INDEX('PTRM input'!$G$385:$P$434,A50offset,$E1420)-INDEX('PTRM input'!$G$277:$P$326,A50offset,$E1420))*OFFSET($F$7,0,$E1420))/A50taxstdlife))</f>
        <v>0</v>
      </c>
      <c r="S1420" s="251">
        <f ca="1">IF(A50taxstdlife="n/a","n/a",IF(S$3&gt;(A50taxstdlife+$E1420),((INDEX('PTRM input'!$G$385:$P$434,A50offset,$E1420)-INDEX('PTRM input'!$G$277:$P$326,A50offset,$E1420))*OFFSET($F$7,0,$E1420))-SUM($G1420:R1420),((INDEX('PTRM input'!$G$385:$P$434,A50offset,$E1420)-INDEX('PTRM input'!$G$277:$P$326,A50offset,$E1420))*OFFSET($F$7,0,$E1420))/A50taxstdlife))</f>
        <v>0</v>
      </c>
      <c r="T1420" s="251">
        <f ca="1">IF(A50taxstdlife="n/a","n/a",IF(T$3&gt;(A50taxstdlife+$E1420),((INDEX('PTRM input'!$G$385:$P$434,A50offset,$E1420)-INDEX('PTRM input'!$G$277:$P$326,A50offset,$E1420))*OFFSET($F$7,0,$E1420))-SUM($G1420:S1420),((INDEX('PTRM input'!$G$385:$P$434,A50offset,$E1420)-INDEX('PTRM input'!$G$277:$P$326,A50offset,$E1420))*OFFSET($F$7,0,$E1420))/A50taxstdlife))</f>
        <v>0</v>
      </c>
      <c r="U1420" s="251">
        <f ca="1">IF(A50taxstdlife="n/a","n/a",IF(U$3&gt;(A50taxstdlife+$E1420),((INDEX('PTRM input'!$G$385:$P$434,A50offset,$E1420)-INDEX('PTRM input'!$G$277:$P$326,A50offset,$E1420))*OFFSET($F$7,0,$E1420))-SUM($G1420:T1420),((INDEX('PTRM input'!$G$385:$P$434,A50offset,$E1420)-INDEX('PTRM input'!$G$277:$P$326,A50offset,$E1420))*OFFSET($F$7,0,$E1420))/A50taxstdlife))</f>
        <v>0</v>
      </c>
      <c r="V1420" s="251">
        <f ca="1">IF(A50taxstdlife="n/a","n/a",IF(V$3&gt;(A50taxstdlife+$E1420),((INDEX('PTRM input'!$G$385:$P$434,A50offset,$E1420)-INDEX('PTRM input'!$G$277:$P$326,A50offset,$E1420))*OFFSET($F$7,0,$E1420))-SUM($G1420:U1420),((INDEX('PTRM input'!$G$385:$P$434,A50offset,$E1420)-INDEX('PTRM input'!$G$277:$P$326,A50offset,$E1420))*OFFSET($F$7,0,$E1420))/A50taxstdlife))</f>
        <v>0</v>
      </c>
      <c r="W1420" s="251">
        <f ca="1">IF(A50taxstdlife="n/a","n/a",IF(W$3&gt;(A50taxstdlife+$E1420),((INDEX('PTRM input'!$G$385:$P$434,A50offset,$E1420)-INDEX('PTRM input'!$G$277:$P$326,A50offset,$E1420))*OFFSET($F$7,0,$E1420))-SUM($G1420:V1420),((INDEX('PTRM input'!$G$385:$P$434,A50offset,$E1420)-INDEX('PTRM input'!$G$277:$P$326,A50offset,$E1420))*OFFSET($F$7,0,$E1420))/A50taxstdlife))</f>
        <v>0</v>
      </c>
      <c r="X1420" s="251">
        <f ca="1">IF(A50taxstdlife="n/a","n/a",IF(X$3&gt;(A50taxstdlife+$E1420),((INDEX('PTRM input'!$G$385:$P$434,A50offset,$E1420)-INDEX('PTRM input'!$G$277:$P$326,A50offset,$E1420))*OFFSET($F$7,0,$E1420))-SUM($G1420:W1420),((INDEX('PTRM input'!$G$385:$P$434,A50offset,$E1420)-INDEX('PTRM input'!$G$277:$P$326,A50offset,$E1420))*OFFSET($F$7,0,$E1420))/A50taxstdlife))</f>
        <v>0</v>
      </c>
      <c r="Y1420" s="251">
        <f ca="1">IF(A50taxstdlife="n/a","n/a",IF(Y$3&gt;(A50taxstdlife+$E1420),((INDEX('PTRM input'!$G$385:$P$434,A50offset,$E1420)-INDEX('PTRM input'!$G$277:$P$326,A50offset,$E1420))*OFFSET($F$7,0,$E1420))-SUM($G1420:X1420),((INDEX('PTRM input'!$G$385:$P$434,A50offset,$E1420)-INDEX('PTRM input'!$G$277:$P$326,A50offset,$E1420))*OFFSET($F$7,0,$E1420))/A50taxstdlife))</f>
        <v>0</v>
      </c>
      <c r="Z1420" s="251">
        <f ca="1">IF(A50taxstdlife="n/a","n/a",IF(Z$3&gt;(A50taxstdlife+$E1420),((INDEX('PTRM input'!$G$385:$P$434,A50offset,$E1420)-INDEX('PTRM input'!$G$277:$P$326,A50offset,$E1420))*OFFSET($F$7,0,$E1420))-SUM($G1420:Y1420),((INDEX('PTRM input'!$G$385:$P$434,A50offset,$E1420)-INDEX('PTRM input'!$G$277:$P$326,A50offset,$E1420))*OFFSET($F$7,0,$E1420))/A50taxstdlife))</f>
        <v>0</v>
      </c>
      <c r="AA1420" s="251">
        <f ca="1">IF(A50taxstdlife="n/a","n/a",IF(AA$3&gt;(A50taxstdlife+$E1420),((INDEX('PTRM input'!$G$385:$P$434,A50offset,$E1420)-INDEX('PTRM input'!$G$277:$P$326,A50offset,$E1420))*OFFSET($F$7,0,$E1420))-SUM($G1420:Z1420),((INDEX('PTRM input'!$G$385:$P$434,A50offset,$E1420)-INDEX('PTRM input'!$G$277:$P$326,A50offset,$E1420))*OFFSET($F$7,0,$E1420))/A50taxstdlife))</f>
        <v>0</v>
      </c>
      <c r="AB1420" s="251">
        <f ca="1">IF(A50taxstdlife="n/a","n/a",IF(AB$3&gt;(A50taxstdlife+$E1420),((INDEX('PTRM input'!$G$385:$P$434,A50offset,$E1420)-INDEX('PTRM input'!$G$277:$P$326,A50offset,$E1420))*OFFSET($F$7,0,$E1420))-SUM($G1420:AA1420),((INDEX('PTRM input'!$G$385:$P$434,A50offset,$E1420)-INDEX('PTRM input'!$G$277:$P$326,A50offset,$E1420))*OFFSET($F$7,0,$E1420))/A50taxstdlife))</f>
        <v>0</v>
      </c>
      <c r="AC1420" s="251">
        <f ca="1">IF(A50taxstdlife="n/a","n/a",IF(AC$3&gt;(A50taxstdlife+$E1420),((INDEX('PTRM input'!$G$385:$P$434,A50offset,$E1420)-INDEX('PTRM input'!$G$277:$P$326,A50offset,$E1420))*OFFSET($F$7,0,$E1420))-SUM($G1420:AB1420),((INDEX('PTRM input'!$G$385:$P$434,A50offset,$E1420)-INDEX('PTRM input'!$G$277:$P$326,A50offset,$E1420))*OFFSET($F$7,0,$E1420))/A50taxstdlife))</f>
        <v>0</v>
      </c>
      <c r="AD1420" s="251">
        <f ca="1">IF(A50taxstdlife="n/a","n/a",IF(AD$3&gt;(A50taxstdlife+$E1420),((INDEX('PTRM input'!$G$385:$P$434,A50offset,$E1420)-INDEX('PTRM input'!$G$277:$P$326,A50offset,$E1420))*OFFSET($F$7,0,$E1420))-SUM($G1420:AC1420),((INDEX('PTRM input'!$G$385:$P$434,A50offset,$E1420)-INDEX('PTRM input'!$G$277:$P$326,A50offset,$E1420))*OFFSET($F$7,0,$E1420))/A50taxstdlife))</f>
        <v>0</v>
      </c>
      <c r="AE1420" s="251">
        <f ca="1">IF(A50taxstdlife="n/a","n/a",IF(AE$3&gt;(A50taxstdlife+$E1420),((INDEX('PTRM input'!$G$385:$P$434,A50offset,$E1420)-INDEX('PTRM input'!$G$277:$P$326,A50offset,$E1420))*OFFSET($F$7,0,$E1420))-SUM($G1420:AD1420),((INDEX('PTRM input'!$G$385:$P$434,A50offset,$E1420)-INDEX('PTRM input'!$G$277:$P$326,A50offset,$E1420))*OFFSET($F$7,0,$E1420))/A50taxstdlife))</f>
        <v>0</v>
      </c>
      <c r="AF1420" s="251">
        <f ca="1">IF(A50taxstdlife="n/a","n/a",IF(AF$3&gt;(A50taxstdlife+$E1420),((INDEX('PTRM input'!$G$385:$P$434,A50offset,$E1420)-INDEX('PTRM input'!$G$277:$P$326,A50offset,$E1420))*OFFSET($F$7,0,$E1420))-SUM($G1420:AE1420),((INDEX('PTRM input'!$G$385:$P$434,A50offset,$E1420)-INDEX('PTRM input'!$G$277:$P$326,A50offset,$E1420))*OFFSET($F$7,0,$E1420))/A50taxstdlife))</f>
        <v>0</v>
      </c>
      <c r="AG1420" s="251">
        <f ca="1">IF(A50taxstdlife="n/a","n/a",IF(AG$3&gt;(A50taxstdlife+$E1420),((INDEX('PTRM input'!$G$385:$P$434,A50offset,$E1420)-INDEX('PTRM input'!$G$277:$P$326,A50offset,$E1420))*OFFSET($F$7,0,$E1420))-SUM($G1420:AF1420),((INDEX('PTRM input'!$G$385:$P$434,A50offset,$E1420)-INDEX('PTRM input'!$G$277:$P$326,A50offset,$E1420))*OFFSET($F$7,0,$E1420))/A50taxstdlife))</f>
        <v>0</v>
      </c>
      <c r="AH1420" s="251">
        <f ca="1">IF(A50taxstdlife="n/a","n/a",IF(AH$3&gt;(A50taxstdlife+$E1420),((INDEX('PTRM input'!$G$385:$P$434,A50offset,$E1420)-INDEX('PTRM input'!$G$277:$P$326,A50offset,$E1420))*OFFSET($F$7,0,$E1420))-SUM($G1420:AG1420),((INDEX('PTRM input'!$G$385:$P$434,A50offset,$E1420)-INDEX('PTRM input'!$G$277:$P$326,A50offset,$E1420))*OFFSET($F$7,0,$E1420))/A50taxstdlife))</f>
        <v>0</v>
      </c>
      <c r="AI1420" s="251">
        <f ca="1">IF(A50taxstdlife="n/a","n/a",IF(AI$3&gt;(A50taxstdlife+$E1420),((INDEX('PTRM input'!$G$385:$P$434,A50offset,$E1420)-INDEX('PTRM input'!$G$277:$P$326,A50offset,$E1420))*OFFSET($F$7,0,$E1420))-SUM($G1420:AH1420),((INDEX('PTRM input'!$G$385:$P$434,A50offset,$E1420)-INDEX('PTRM input'!$G$277:$P$326,A50offset,$E1420))*OFFSET($F$7,0,$E1420))/A50taxstdlife))</f>
        <v>0</v>
      </c>
      <c r="AJ1420" s="251">
        <f ca="1">IF(A50taxstdlife="n/a","n/a",IF(AJ$3&gt;(A50taxstdlife+$E1420),((INDEX('PTRM input'!$G$385:$P$434,A50offset,$E1420)-INDEX('PTRM input'!$G$277:$P$326,A50offset,$E1420))*OFFSET($F$7,0,$E1420))-SUM($G1420:AI1420),((INDEX('PTRM input'!$G$385:$P$434,A50offset,$E1420)-INDEX('PTRM input'!$G$277:$P$326,A50offset,$E1420))*OFFSET($F$7,0,$E1420))/A50taxstdlife))</f>
        <v>0</v>
      </c>
      <c r="AK1420" s="251">
        <f ca="1">IF(A50taxstdlife="n/a","n/a",IF(AK$3&gt;(A50taxstdlife+$E1420),((INDEX('PTRM input'!$G$385:$P$434,A50offset,$E1420)-INDEX('PTRM input'!$G$277:$P$326,A50offset,$E1420))*OFFSET($F$7,0,$E1420))-SUM($G1420:AJ1420),((INDEX('PTRM input'!$G$385:$P$434,A50offset,$E1420)-INDEX('PTRM input'!$G$277:$P$326,A50offset,$E1420))*OFFSET($F$7,0,$E1420))/A50taxstdlife))</f>
        <v>0</v>
      </c>
      <c r="AL1420" s="251">
        <f ca="1">IF(A50taxstdlife="n/a","n/a",IF(AL$3&gt;(A50taxstdlife+$E1420),((INDEX('PTRM input'!$G$385:$P$434,A50offset,$E1420)-INDEX('PTRM input'!$G$277:$P$326,A50offset,$E1420))*OFFSET($F$7,0,$E1420))-SUM($G1420:AK1420),((INDEX('PTRM input'!$G$385:$P$434,A50offset,$E1420)-INDEX('PTRM input'!$G$277:$P$326,A50offset,$E1420))*OFFSET($F$7,0,$E1420))/A50taxstdlife))</f>
        <v>0</v>
      </c>
      <c r="AM1420" s="251">
        <f ca="1">IF(A50taxstdlife="n/a","n/a",IF(AM$3&gt;(A50taxstdlife+$E1420),((INDEX('PTRM input'!$G$385:$P$434,A50offset,$E1420)-INDEX('PTRM input'!$G$277:$P$326,A50offset,$E1420))*OFFSET($F$7,0,$E1420))-SUM($G1420:AL1420),((INDEX('PTRM input'!$G$385:$P$434,A50offset,$E1420)-INDEX('PTRM input'!$G$277:$P$326,A50offset,$E1420))*OFFSET($F$7,0,$E1420))/A50taxstdlife))</f>
        <v>0</v>
      </c>
      <c r="AN1420" s="251">
        <f ca="1">IF(A50taxstdlife="n/a","n/a",IF(AN$3&gt;(A50taxstdlife+$E1420),((INDEX('PTRM input'!$G$385:$P$434,A50offset,$E1420)-INDEX('PTRM input'!$G$277:$P$326,A50offset,$E1420))*OFFSET($F$7,0,$E1420))-SUM($G1420:AM1420),((INDEX('PTRM input'!$G$385:$P$434,A50offset,$E1420)-INDEX('PTRM input'!$G$277:$P$326,A50offset,$E1420))*OFFSET($F$7,0,$E1420))/A50taxstdlife))</f>
        <v>0</v>
      </c>
      <c r="AO1420" s="251">
        <f ca="1">IF(A50taxstdlife="n/a","n/a",IF(AO$3&gt;(A50taxstdlife+$E1420),((INDEX('PTRM input'!$G$385:$P$434,A50offset,$E1420)-INDEX('PTRM input'!$G$277:$P$326,A50offset,$E1420))*OFFSET($F$7,0,$E1420))-SUM($G1420:AN1420),((INDEX('PTRM input'!$G$385:$P$434,A50offset,$E1420)-INDEX('PTRM input'!$G$277:$P$326,A50offset,$E1420))*OFFSET($F$7,0,$E1420))/A50taxstdlife))</f>
        <v>0</v>
      </c>
      <c r="AP1420" s="251">
        <f ca="1">IF(A50taxstdlife="n/a","n/a",IF(AP$3&gt;(A50taxstdlife+$E1420),((INDEX('PTRM input'!$G$385:$P$434,A50offset,$E1420)-INDEX('PTRM input'!$G$277:$P$326,A50offset,$E1420))*OFFSET($F$7,0,$E1420))-SUM($G1420:AO1420),((INDEX('PTRM input'!$G$385:$P$434,A50offset,$E1420)-INDEX('PTRM input'!$G$277:$P$326,A50offset,$E1420))*OFFSET($F$7,0,$E1420))/A50taxstdlife))</f>
        <v>0</v>
      </c>
      <c r="AQ1420" s="251">
        <f ca="1">IF(A50taxstdlife="n/a","n/a",IF(AQ$3&gt;(A50taxstdlife+$E1420),((INDEX('PTRM input'!$G$385:$P$434,A50offset,$E1420)-INDEX('PTRM input'!$G$277:$P$326,A50offset,$E1420))*OFFSET($F$7,0,$E1420))-SUM($G1420:AP1420),((INDEX('PTRM input'!$G$385:$P$434,A50offset,$E1420)-INDEX('PTRM input'!$G$277:$P$326,A50offset,$E1420))*OFFSET($F$7,0,$E1420))/A50taxstdlife))</f>
        <v>0</v>
      </c>
      <c r="AR1420" s="251">
        <f ca="1">IF(A50taxstdlife="n/a","n/a",IF(AR$3&gt;(A50taxstdlife+$E1420),((INDEX('PTRM input'!$G$385:$P$434,A50offset,$E1420)-INDEX('PTRM input'!$G$277:$P$326,A50offset,$E1420))*OFFSET($F$7,0,$E1420))-SUM($G1420:AQ1420),((INDEX('PTRM input'!$G$385:$P$434,A50offset,$E1420)-INDEX('PTRM input'!$G$277:$P$326,A50offset,$E1420))*OFFSET($F$7,0,$E1420))/A50taxstdlife))</f>
        <v>0</v>
      </c>
      <c r="AS1420" s="251">
        <f ca="1">IF(A50taxstdlife="n/a","n/a",IF(AS$3&gt;(A50taxstdlife+$E1420),((INDEX('PTRM input'!$G$385:$P$434,A50offset,$E1420)-INDEX('PTRM input'!$G$277:$P$326,A50offset,$E1420))*OFFSET($F$7,0,$E1420))-SUM($G1420:AR1420),((INDEX('PTRM input'!$G$385:$P$434,A50offset,$E1420)-INDEX('PTRM input'!$G$277:$P$326,A50offset,$E1420))*OFFSET($F$7,0,$E1420))/A50taxstdlife))</f>
        <v>0</v>
      </c>
      <c r="AT1420" s="251">
        <f ca="1">IF(A50taxstdlife="n/a","n/a",IF(AT$3&gt;(A50taxstdlife+$E1420),((INDEX('PTRM input'!$G$385:$P$434,A50offset,$E1420)-INDEX('PTRM input'!$G$277:$P$326,A50offset,$E1420))*OFFSET($F$7,0,$E1420))-SUM($G1420:AS1420),((INDEX('PTRM input'!$G$385:$P$434,A50offset,$E1420)-INDEX('PTRM input'!$G$277:$P$326,A50offset,$E1420))*OFFSET($F$7,0,$E1420))/A50taxstdlife))</f>
        <v>0</v>
      </c>
      <c r="AU1420" s="251">
        <f ca="1">IF(A50taxstdlife="n/a","n/a",IF(AU$3&gt;(A50taxstdlife+$E1420),((INDEX('PTRM input'!$G$385:$P$434,A50offset,$E1420)-INDEX('PTRM input'!$G$277:$P$326,A50offset,$E1420))*OFFSET($F$7,0,$E1420))-SUM($G1420:AT1420),((INDEX('PTRM input'!$G$385:$P$434,A50offset,$E1420)-INDEX('PTRM input'!$G$277:$P$326,A50offset,$E1420))*OFFSET($F$7,0,$E1420))/A50taxstdlife))</f>
        <v>0</v>
      </c>
      <c r="AV1420" s="251">
        <f ca="1">IF(A50taxstdlife="n/a","n/a",IF(AV$3&gt;(A50taxstdlife+$E1420),((INDEX('PTRM input'!$G$385:$P$434,A50offset,$E1420)-INDEX('PTRM input'!$G$277:$P$326,A50offset,$E1420))*OFFSET($F$7,0,$E1420))-SUM($G1420:AU1420),((INDEX('PTRM input'!$G$385:$P$434,A50offset,$E1420)-INDEX('PTRM input'!$G$277:$P$326,A50offset,$E1420))*OFFSET($F$7,0,$E1420))/A50taxstdlife))</f>
        <v>0</v>
      </c>
      <c r="AW1420" s="251">
        <f ca="1">IF(A50taxstdlife="n/a","n/a",IF(AW$3&gt;(A50taxstdlife+$E1420),((INDEX('PTRM input'!$G$385:$P$434,A50offset,$E1420)-INDEX('PTRM input'!$G$277:$P$326,A50offset,$E1420))*OFFSET($F$7,0,$E1420))-SUM($G1420:AV1420),((INDEX('PTRM input'!$G$385:$P$434,A50offset,$E1420)-INDEX('PTRM input'!$G$277:$P$326,A50offset,$E1420))*OFFSET($F$7,0,$E1420))/A50taxstdlife))</f>
        <v>0</v>
      </c>
      <c r="AX1420" s="251">
        <f ca="1">IF(A50taxstdlife="n/a","n/a",IF(AX$3&gt;(A50taxstdlife+$E1420),((INDEX('PTRM input'!$G$385:$P$434,A50offset,$E1420)-INDEX('PTRM input'!$G$277:$P$326,A50offset,$E1420))*OFFSET($F$7,0,$E1420))-SUM($G1420:AW1420),((INDEX('PTRM input'!$G$385:$P$434,A50offset,$E1420)-INDEX('PTRM input'!$G$277:$P$326,A50offset,$E1420))*OFFSET($F$7,0,$E1420))/A50taxstdlife))</f>
        <v>0</v>
      </c>
      <c r="AY1420" s="251">
        <f ca="1">IF(A50taxstdlife="n/a","n/a",IF(AY$3&gt;(A50taxstdlife+$E1420),((INDEX('PTRM input'!$G$385:$P$434,A50offset,$E1420)-INDEX('PTRM input'!$G$277:$P$326,A50offset,$E1420))*OFFSET($F$7,0,$E1420))-SUM($G1420:AX1420),((INDEX('PTRM input'!$G$385:$P$434,A50offset,$E1420)-INDEX('PTRM input'!$G$277:$P$326,A50offset,$E1420))*OFFSET($F$7,0,$E1420))/A50taxstdlife))</f>
        <v>0</v>
      </c>
      <c r="AZ1420" s="251">
        <f ca="1">IF(A50taxstdlife="n/a","n/a",IF(AZ$3&gt;(A50taxstdlife+$E1420),((INDEX('PTRM input'!$G$385:$P$434,A50offset,$E1420)-INDEX('PTRM input'!$G$277:$P$326,A50offset,$E1420))*OFFSET($F$7,0,$E1420))-SUM($G1420:AY1420),((INDEX('PTRM input'!$G$385:$P$434,A50offset,$E1420)-INDEX('PTRM input'!$G$277:$P$326,A50offset,$E1420))*OFFSET($F$7,0,$E1420))/A50taxstdlife))</f>
        <v>0</v>
      </c>
      <c r="BA1420" s="251">
        <f ca="1">IF(A50taxstdlife="n/a","n/a",IF(BA$3&gt;(A50taxstdlife+$E1420),((INDEX('PTRM input'!$G$385:$P$434,A50offset,$E1420)-INDEX('PTRM input'!$G$277:$P$326,A50offset,$E1420))*OFFSET($F$7,0,$E1420))-SUM($G1420:AZ1420),((INDEX('PTRM input'!$G$385:$P$434,A50offset,$E1420)-INDEX('PTRM input'!$G$277:$P$326,A50offset,$E1420))*OFFSET($F$7,0,$E1420))/A50taxstdlife))</f>
        <v>0</v>
      </c>
      <c r="BB1420" s="251">
        <f ca="1">IF(A50taxstdlife="n/a","n/a",IF(BB$3&gt;(A50taxstdlife+$E1420),((INDEX('PTRM input'!$G$385:$P$434,A50offset,$E1420)-INDEX('PTRM input'!$G$277:$P$326,A50offset,$E1420))*OFFSET($F$7,0,$E1420))-SUM($G1420:BA1420),((INDEX('PTRM input'!$G$385:$P$434,A50offset,$E1420)-INDEX('PTRM input'!$G$277:$P$326,A50offset,$E1420))*OFFSET($F$7,0,$E1420))/A50taxstdlife))</f>
        <v>0</v>
      </c>
      <c r="BC1420" s="251">
        <f ca="1">IF(A50taxstdlife="n/a","n/a",IF(BC$3&gt;(A50taxstdlife+$E1420),((INDEX('PTRM input'!$G$385:$P$434,A50offset,$E1420)-INDEX('PTRM input'!$G$277:$P$326,A50offset,$E1420))*OFFSET($F$7,0,$E1420))-SUM($G1420:BB1420),((INDEX('PTRM input'!$G$385:$P$434,A50offset,$E1420)-INDEX('PTRM input'!$G$277:$P$326,A50offset,$E1420))*OFFSET($F$7,0,$E1420))/A50taxstdlife))</f>
        <v>0</v>
      </c>
      <c r="BD1420" s="251">
        <f ca="1">IF(A50taxstdlife="n/a","n/a",IF(BD$3&gt;(A50taxstdlife+$E1420),((INDEX('PTRM input'!$G$385:$P$434,A50offset,$E1420)-INDEX('PTRM input'!$G$277:$P$326,A50offset,$E1420))*OFFSET($F$7,0,$E1420))-SUM($G1420:BC1420),((INDEX('PTRM input'!$G$385:$P$434,A50offset,$E1420)-INDEX('PTRM input'!$G$277:$P$326,A50offset,$E1420))*OFFSET($F$7,0,$E1420))/A50taxstdlife))</f>
        <v>0</v>
      </c>
      <c r="BE1420" s="251">
        <f ca="1">IF(A50taxstdlife="n/a","n/a",IF(BE$3&gt;(A50taxstdlife+$E1420),((INDEX('PTRM input'!$G$385:$P$434,A50offset,$E1420)-INDEX('PTRM input'!$G$277:$P$326,A50offset,$E1420))*OFFSET($F$7,0,$E1420))-SUM($G1420:BD1420),((INDEX('PTRM input'!$G$385:$P$434,A50offset,$E1420)-INDEX('PTRM input'!$G$277:$P$326,A50offset,$E1420))*OFFSET($F$7,0,$E1420))/A50taxstdlife))</f>
        <v>0</v>
      </c>
      <c r="BF1420" s="251">
        <f ca="1">IF(A50taxstdlife="n/a","n/a",IF(BF$3&gt;(A50taxstdlife+$E1420),((INDEX('PTRM input'!$G$385:$P$434,A50offset,$E1420)-INDEX('PTRM input'!$G$277:$P$326,A50offset,$E1420))*OFFSET($F$7,0,$E1420))-SUM($G1420:BE1420),((INDEX('PTRM input'!$G$385:$P$434,A50offset,$E1420)-INDEX('PTRM input'!$G$277:$P$326,A50offset,$E1420))*OFFSET($F$7,0,$E1420))/A50taxstdlife))</f>
        <v>0</v>
      </c>
      <c r="BG1420" s="251">
        <f ca="1">IF(A50taxstdlife="n/a","n/a",IF(BG$3&gt;(A50taxstdlife+$E1420),((INDEX('PTRM input'!$G$385:$P$434,A50offset,$E1420)-INDEX('PTRM input'!$G$277:$P$326,A50offset,$E1420))*OFFSET($F$7,0,$E1420))-SUM($G1420:BF1420),((INDEX('PTRM input'!$G$385:$P$434,A50offset,$E1420)-INDEX('PTRM input'!$G$277:$P$326,A50offset,$E1420))*OFFSET($F$7,0,$E1420))/A50taxstdlife))</f>
        <v>0</v>
      </c>
      <c r="BH1420" s="251">
        <f ca="1">IF(A50taxstdlife="n/a","n/a",IF(BH$3&gt;(A50taxstdlife+$E1420),((INDEX('PTRM input'!$G$385:$P$434,A50offset,$E1420)-INDEX('PTRM input'!$G$277:$P$326,A50offset,$E1420))*OFFSET($F$7,0,$E1420))-SUM($G1420:BG1420),((INDEX('PTRM input'!$G$385:$P$434,A50offset,$E1420)-INDEX('PTRM input'!$G$277:$P$326,A50offset,$E1420))*OFFSET($F$7,0,$E1420))/A50taxstdlife))</f>
        <v>0</v>
      </c>
      <c r="BI1420" s="251">
        <f ca="1">IF(A50taxstdlife="n/a","n/a",IF(BI$3&gt;(A50taxstdlife+$E1420),((INDEX('PTRM input'!$G$385:$P$434,A50offset,$E1420)-INDEX('PTRM input'!$G$277:$P$326,A50offset,$E1420))*OFFSET($F$7,0,$E1420))-SUM($G1420:BH1420),((INDEX('PTRM input'!$G$385:$P$434,A50offset,$E1420)-INDEX('PTRM input'!$G$277:$P$326,A50offset,$E1420))*OFFSET($F$7,0,$E1420))/A50taxstdlife))</f>
        <v>0</v>
      </c>
      <c r="BJ1420" s="116"/>
      <c r="BK1420" s="116"/>
      <c r="BL1420" s="116"/>
      <c r="BM1420" s="116"/>
    </row>
    <row r="1421" spans="1:65" ht="12.75" customHeight="1" outlineLevel="2">
      <c r="A1421" s="116"/>
      <c r="B1421" s="19"/>
      <c r="C1421" s="18"/>
      <c r="D1421" s="760"/>
      <c r="E1421" s="86">
        <v>3</v>
      </c>
      <c r="F1421" s="356"/>
      <c r="G1421" s="434"/>
      <c r="H1421" s="435"/>
      <c r="I1421" s="619"/>
      <c r="J1421" s="251">
        <f ca="1">IF(A50taxstdlife="n/a","n/a",IF(J$3&gt;(A50taxstdlife+$E1421),((INDEX('PTRM input'!$G$385:$P$434,A50offset,$E1421)-INDEX('PTRM input'!$G$277:$P$326,A50offset,$E1421))*OFFSET($F$7,0,$E1421))-SUM($G1421:I1421),((INDEX('PTRM input'!$G$385:$P$434,A50offset,$E1421)-INDEX('PTRM input'!$G$277:$P$326,A50offset,$E1421))*OFFSET($F$7,0,$E1421))/A50taxstdlife))</f>
        <v>0</v>
      </c>
      <c r="K1421" s="251">
        <f ca="1">IF(A50taxstdlife="n/a","n/a",IF(K$3&gt;(A50taxstdlife+$E1421),((INDEX('PTRM input'!$G$385:$P$434,A50offset,$E1421)-INDEX('PTRM input'!$G$277:$P$326,A50offset,$E1421))*OFFSET($F$7,0,$E1421))-SUM($G1421:J1421),((INDEX('PTRM input'!$G$385:$P$434,A50offset,$E1421)-INDEX('PTRM input'!$G$277:$P$326,A50offset,$E1421))*OFFSET($F$7,0,$E1421))/A50taxstdlife))</f>
        <v>0</v>
      </c>
      <c r="L1421" s="251">
        <f ca="1">IF(A50taxstdlife="n/a","n/a",IF(L$3&gt;(A50taxstdlife+$E1421),((INDEX('PTRM input'!$G$385:$P$434,A50offset,$E1421)-INDEX('PTRM input'!$G$277:$P$326,A50offset,$E1421))*OFFSET($F$7,0,$E1421))-SUM($G1421:K1421),((INDEX('PTRM input'!$G$385:$P$434,A50offset,$E1421)-INDEX('PTRM input'!$G$277:$P$326,A50offset,$E1421))*OFFSET($F$7,0,$E1421))/A50taxstdlife))</f>
        <v>0</v>
      </c>
      <c r="M1421" s="251">
        <f ca="1">IF(A50taxstdlife="n/a","n/a",IF(M$3&gt;(A50taxstdlife+$E1421),((INDEX('PTRM input'!$G$385:$P$434,A50offset,$E1421)-INDEX('PTRM input'!$G$277:$P$326,A50offset,$E1421))*OFFSET($F$7,0,$E1421))-SUM($G1421:L1421),((INDEX('PTRM input'!$G$385:$P$434,A50offset,$E1421)-INDEX('PTRM input'!$G$277:$P$326,A50offset,$E1421))*OFFSET($F$7,0,$E1421))/A50taxstdlife))</f>
        <v>0</v>
      </c>
      <c r="N1421" s="251">
        <f ca="1">IF(A50taxstdlife="n/a","n/a",IF(N$3&gt;(A50taxstdlife+$E1421),((INDEX('PTRM input'!$G$385:$P$434,A50offset,$E1421)-INDEX('PTRM input'!$G$277:$P$326,A50offset,$E1421))*OFFSET($F$7,0,$E1421))-SUM($G1421:M1421),((INDEX('PTRM input'!$G$385:$P$434,A50offset,$E1421)-INDEX('PTRM input'!$G$277:$P$326,A50offset,$E1421))*OFFSET($F$7,0,$E1421))/A50taxstdlife))</f>
        <v>0</v>
      </c>
      <c r="O1421" s="251">
        <f ca="1">IF(A50taxstdlife="n/a","n/a",IF(O$3&gt;(A50taxstdlife+$E1421),((INDEX('PTRM input'!$G$385:$P$434,A50offset,$E1421)-INDEX('PTRM input'!$G$277:$P$326,A50offset,$E1421))*OFFSET($F$7,0,$E1421))-SUM($G1421:N1421),((INDEX('PTRM input'!$G$385:$P$434,A50offset,$E1421)-INDEX('PTRM input'!$G$277:$P$326,A50offset,$E1421))*OFFSET($F$7,0,$E1421))/A50taxstdlife))</f>
        <v>0</v>
      </c>
      <c r="P1421" s="251">
        <f ca="1">IF(A50taxstdlife="n/a","n/a",IF(P$3&gt;(A50taxstdlife+$E1421),((INDEX('PTRM input'!$G$385:$P$434,A50offset,$E1421)-INDEX('PTRM input'!$G$277:$P$326,A50offset,$E1421))*OFFSET($F$7,0,$E1421))-SUM($G1421:O1421),((INDEX('PTRM input'!$G$385:$P$434,A50offset,$E1421)-INDEX('PTRM input'!$G$277:$P$326,A50offset,$E1421))*OFFSET($F$7,0,$E1421))/A50taxstdlife))</f>
        <v>0</v>
      </c>
      <c r="Q1421" s="251">
        <f ca="1">IF(A50taxstdlife="n/a","n/a",IF(Q$3&gt;(A50taxstdlife+$E1421),((INDEX('PTRM input'!$G$385:$P$434,A50offset,$E1421)-INDEX('PTRM input'!$G$277:$P$326,A50offset,$E1421))*OFFSET($F$7,0,$E1421))-SUM($G1421:P1421),((INDEX('PTRM input'!$G$385:$P$434,A50offset,$E1421)-INDEX('PTRM input'!$G$277:$P$326,A50offset,$E1421))*OFFSET($F$7,0,$E1421))/A50taxstdlife))</f>
        <v>0</v>
      </c>
      <c r="R1421" s="251">
        <f ca="1">IF(A50taxstdlife="n/a","n/a",IF(R$3&gt;(A50taxstdlife+$E1421),((INDEX('PTRM input'!$G$385:$P$434,A50offset,$E1421)-INDEX('PTRM input'!$G$277:$P$326,A50offset,$E1421))*OFFSET($F$7,0,$E1421))-SUM($G1421:Q1421),((INDEX('PTRM input'!$G$385:$P$434,A50offset,$E1421)-INDEX('PTRM input'!$G$277:$P$326,A50offset,$E1421))*OFFSET($F$7,0,$E1421))/A50taxstdlife))</f>
        <v>0</v>
      </c>
      <c r="S1421" s="251">
        <f ca="1">IF(A50taxstdlife="n/a","n/a",IF(S$3&gt;(A50taxstdlife+$E1421),((INDEX('PTRM input'!$G$385:$P$434,A50offset,$E1421)-INDEX('PTRM input'!$G$277:$P$326,A50offset,$E1421))*OFFSET($F$7,0,$E1421))-SUM($G1421:R1421),((INDEX('PTRM input'!$G$385:$P$434,A50offset,$E1421)-INDEX('PTRM input'!$G$277:$P$326,A50offset,$E1421))*OFFSET($F$7,0,$E1421))/A50taxstdlife))</f>
        <v>0</v>
      </c>
      <c r="T1421" s="251">
        <f ca="1">IF(A50taxstdlife="n/a","n/a",IF(T$3&gt;(A50taxstdlife+$E1421),((INDEX('PTRM input'!$G$385:$P$434,A50offset,$E1421)-INDEX('PTRM input'!$G$277:$P$326,A50offset,$E1421))*OFFSET($F$7,0,$E1421))-SUM($G1421:S1421),((INDEX('PTRM input'!$G$385:$P$434,A50offset,$E1421)-INDEX('PTRM input'!$G$277:$P$326,A50offset,$E1421))*OFFSET($F$7,0,$E1421))/A50taxstdlife))</f>
        <v>0</v>
      </c>
      <c r="U1421" s="251">
        <f ca="1">IF(A50taxstdlife="n/a","n/a",IF(U$3&gt;(A50taxstdlife+$E1421),((INDEX('PTRM input'!$G$385:$P$434,A50offset,$E1421)-INDEX('PTRM input'!$G$277:$P$326,A50offset,$E1421))*OFFSET($F$7,0,$E1421))-SUM($G1421:T1421),((INDEX('PTRM input'!$G$385:$P$434,A50offset,$E1421)-INDEX('PTRM input'!$G$277:$P$326,A50offset,$E1421))*OFFSET($F$7,0,$E1421))/A50taxstdlife))</f>
        <v>0</v>
      </c>
      <c r="V1421" s="251">
        <f ca="1">IF(A50taxstdlife="n/a","n/a",IF(V$3&gt;(A50taxstdlife+$E1421),((INDEX('PTRM input'!$G$385:$P$434,A50offset,$E1421)-INDEX('PTRM input'!$G$277:$P$326,A50offset,$E1421))*OFFSET($F$7,0,$E1421))-SUM($G1421:U1421),((INDEX('PTRM input'!$G$385:$P$434,A50offset,$E1421)-INDEX('PTRM input'!$G$277:$P$326,A50offset,$E1421))*OFFSET($F$7,0,$E1421))/A50taxstdlife))</f>
        <v>0</v>
      </c>
      <c r="W1421" s="251">
        <f ca="1">IF(A50taxstdlife="n/a","n/a",IF(W$3&gt;(A50taxstdlife+$E1421),((INDEX('PTRM input'!$G$385:$P$434,A50offset,$E1421)-INDEX('PTRM input'!$G$277:$P$326,A50offset,$E1421))*OFFSET($F$7,0,$E1421))-SUM($G1421:V1421),((INDEX('PTRM input'!$G$385:$P$434,A50offset,$E1421)-INDEX('PTRM input'!$G$277:$P$326,A50offset,$E1421))*OFFSET($F$7,0,$E1421))/A50taxstdlife))</f>
        <v>0</v>
      </c>
      <c r="X1421" s="251">
        <f ca="1">IF(A50taxstdlife="n/a","n/a",IF(X$3&gt;(A50taxstdlife+$E1421),((INDEX('PTRM input'!$G$385:$P$434,A50offset,$E1421)-INDEX('PTRM input'!$G$277:$P$326,A50offset,$E1421))*OFFSET($F$7,0,$E1421))-SUM($G1421:W1421),((INDEX('PTRM input'!$G$385:$P$434,A50offset,$E1421)-INDEX('PTRM input'!$G$277:$P$326,A50offset,$E1421))*OFFSET($F$7,0,$E1421))/A50taxstdlife))</f>
        <v>0</v>
      </c>
      <c r="Y1421" s="251">
        <f ca="1">IF(A50taxstdlife="n/a","n/a",IF(Y$3&gt;(A50taxstdlife+$E1421),((INDEX('PTRM input'!$G$385:$P$434,A50offset,$E1421)-INDEX('PTRM input'!$G$277:$P$326,A50offset,$E1421))*OFFSET($F$7,0,$E1421))-SUM($G1421:X1421),((INDEX('PTRM input'!$G$385:$P$434,A50offset,$E1421)-INDEX('PTRM input'!$G$277:$P$326,A50offset,$E1421))*OFFSET($F$7,0,$E1421))/A50taxstdlife))</f>
        <v>0</v>
      </c>
      <c r="Z1421" s="251">
        <f ca="1">IF(A50taxstdlife="n/a","n/a",IF(Z$3&gt;(A50taxstdlife+$E1421),((INDEX('PTRM input'!$G$385:$P$434,A50offset,$E1421)-INDEX('PTRM input'!$G$277:$P$326,A50offset,$E1421))*OFFSET($F$7,0,$E1421))-SUM($G1421:Y1421),((INDEX('PTRM input'!$G$385:$P$434,A50offset,$E1421)-INDEX('PTRM input'!$G$277:$P$326,A50offset,$E1421))*OFFSET($F$7,0,$E1421))/A50taxstdlife))</f>
        <v>0</v>
      </c>
      <c r="AA1421" s="251">
        <f ca="1">IF(A50taxstdlife="n/a","n/a",IF(AA$3&gt;(A50taxstdlife+$E1421),((INDEX('PTRM input'!$G$385:$P$434,A50offset,$E1421)-INDEX('PTRM input'!$G$277:$P$326,A50offset,$E1421))*OFFSET($F$7,0,$E1421))-SUM($G1421:Z1421),((INDEX('PTRM input'!$G$385:$P$434,A50offset,$E1421)-INDEX('PTRM input'!$G$277:$P$326,A50offset,$E1421))*OFFSET($F$7,0,$E1421))/A50taxstdlife))</f>
        <v>0</v>
      </c>
      <c r="AB1421" s="251">
        <f ca="1">IF(A50taxstdlife="n/a","n/a",IF(AB$3&gt;(A50taxstdlife+$E1421),((INDEX('PTRM input'!$G$385:$P$434,A50offset,$E1421)-INDEX('PTRM input'!$G$277:$P$326,A50offset,$E1421))*OFFSET($F$7,0,$E1421))-SUM($G1421:AA1421),((INDEX('PTRM input'!$G$385:$P$434,A50offset,$E1421)-INDEX('PTRM input'!$G$277:$P$326,A50offset,$E1421))*OFFSET($F$7,0,$E1421))/A50taxstdlife))</f>
        <v>0</v>
      </c>
      <c r="AC1421" s="251">
        <f ca="1">IF(A50taxstdlife="n/a","n/a",IF(AC$3&gt;(A50taxstdlife+$E1421),((INDEX('PTRM input'!$G$385:$P$434,A50offset,$E1421)-INDEX('PTRM input'!$G$277:$P$326,A50offset,$E1421))*OFFSET($F$7,0,$E1421))-SUM($G1421:AB1421),((INDEX('PTRM input'!$G$385:$P$434,A50offset,$E1421)-INDEX('PTRM input'!$G$277:$P$326,A50offset,$E1421))*OFFSET($F$7,0,$E1421))/A50taxstdlife))</f>
        <v>0</v>
      </c>
      <c r="AD1421" s="251">
        <f ca="1">IF(A50taxstdlife="n/a","n/a",IF(AD$3&gt;(A50taxstdlife+$E1421),((INDEX('PTRM input'!$G$385:$P$434,A50offset,$E1421)-INDEX('PTRM input'!$G$277:$P$326,A50offset,$E1421))*OFFSET($F$7,0,$E1421))-SUM($G1421:AC1421),((INDEX('PTRM input'!$G$385:$P$434,A50offset,$E1421)-INDEX('PTRM input'!$G$277:$P$326,A50offset,$E1421))*OFFSET($F$7,0,$E1421))/A50taxstdlife))</f>
        <v>0</v>
      </c>
      <c r="AE1421" s="251">
        <f ca="1">IF(A50taxstdlife="n/a","n/a",IF(AE$3&gt;(A50taxstdlife+$E1421),((INDEX('PTRM input'!$G$385:$P$434,A50offset,$E1421)-INDEX('PTRM input'!$G$277:$P$326,A50offset,$E1421))*OFFSET($F$7,0,$E1421))-SUM($G1421:AD1421),((INDEX('PTRM input'!$G$385:$P$434,A50offset,$E1421)-INDEX('PTRM input'!$G$277:$P$326,A50offset,$E1421))*OFFSET($F$7,0,$E1421))/A50taxstdlife))</f>
        <v>0</v>
      </c>
      <c r="AF1421" s="251">
        <f ca="1">IF(A50taxstdlife="n/a","n/a",IF(AF$3&gt;(A50taxstdlife+$E1421),((INDEX('PTRM input'!$G$385:$P$434,A50offset,$E1421)-INDEX('PTRM input'!$G$277:$P$326,A50offset,$E1421))*OFFSET($F$7,0,$E1421))-SUM($G1421:AE1421),((INDEX('PTRM input'!$G$385:$P$434,A50offset,$E1421)-INDEX('PTRM input'!$G$277:$P$326,A50offset,$E1421))*OFFSET($F$7,0,$E1421))/A50taxstdlife))</f>
        <v>0</v>
      </c>
      <c r="AG1421" s="251">
        <f ca="1">IF(A50taxstdlife="n/a","n/a",IF(AG$3&gt;(A50taxstdlife+$E1421),((INDEX('PTRM input'!$G$385:$P$434,A50offset,$E1421)-INDEX('PTRM input'!$G$277:$P$326,A50offset,$E1421))*OFFSET($F$7,0,$E1421))-SUM($G1421:AF1421),((INDEX('PTRM input'!$G$385:$P$434,A50offset,$E1421)-INDEX('PTRM input'!$G$277:$P$326,A50offset,$E1421))*OFFSET($F$7,0,$E1421))/A50taxstdlife))</f>
        <v>0</v>
      </c>
      <c r="AH1421" s="251">
        <f ca="1">IF(A50taxstdlife="n/a","n/a",IF(AH$3&gt;(A50taxstdlife+$E1421),((INDEX('PTRM input'!$G$385:$P$434,A50offset,$E1421)-INDEX('PTRM input'!$G$277:$P$326,A50offset,$E1421))*OFFSET($F$7,0,$E1421))-SUM($G1421:AG1421),((INDEX('PTRM input'!$G$385:$P$434,A50offset,$E1421)-INDEX('PTRM input'!$G$277:$P$326,A50offset,$E1421))*OFFSET($F$7,0,$E1421))/A50taxstdlife))</f>
        <v>0</v>
      </c>
      <c r="AI1421" s="251">
        <f ca="1">IF(A50taxstdlife="n/a","n/a",IF(AI$3&gt;(A50taxstdlife+$E1421),((INDEX('PTRM input'!$G$385:$P$434,A50offset,$E1421)-INDEX('PTRM input'!$G$277:$P$326,A50offset,$E1421))*OFFSET($F$7,0,$E1421))-SUM($G1421:AH1421),((INDEX('PTRM input'!$G$385:$P$434,A50offset,$E1421)-INDEX('PTRM input'!$G$277:$P$326,A50offset,$E1421))*OFFSET($F$7,0,$E1421))/A50taxstdlife))</f>
        <v>0</v>
      </c>
      <c r="AJ1421" s="251">
        <f ca="1">IF(A50taxstdlife="n/a","n/a",IF(AJ$3&gt;(A50taxstdlife+$E1421),((INDEX('PTRM input'!$G$385:$P$434,A50offset,$E1421)-INDEX('PTRM input'!$G$277:$P$326,A50offset,$E1421))*OFFSET($F$7,0,$E1421))-SUM($G1421:AI1421),((INDEX('PTRM input'!$G$385:$P$434,A50offset,$E1421)-INDEX('PTRM input'!$G$277:$P$326,A50offset,$E1421))*OFFSET($F$7,0,$E1421))/A50taxstdlife))</f>
        <v>0</v>
      </c>
      <c r="AK1421" s="251">
        <f ca="1">IF(A50taxstdlife="n/a","n/a",IF(AK$3&gt;(A50taxstdlife+$E1421),((INDEX('PTRM input'!$G$385:$P$434,A50offset,$E1421)-INDEX('PTRM input'!$G$277:$P$326,A50offset,$E1421))*OFFSET($F$7,0,$E1421))-SUM($G1421:AJ1421),((INDEX('PTRM input'!$G$385:$P$434,A50offset,$E1421)-INDEX('PTRM input'!$G$277:$P$326,A50offset,$E1421))*OFFSET($F$7,0,$E1421))/A50taxstdlife))</f>
        <v>0</v>
      </c>
      <c r="AL1421" s="251">
        <f ca="1">IF(A50taxstdlife="n/a","n/a",IF(AL$3&gt;(A50taxstdlife+$E1421),((INDEX('PTRM input'!$G$385:$P$434,A50offset,$E1421)-INDEX('PTRM input'!$G$277:$P$326,A50offset,$E1421))*OFFSET($F$7,0,$E1421))-SUM($G1421:AK1421),((INDEX('PTRM input'!$G$385:$P$434,A50offset,$E1421)-INDEX('PTRM input'!$G$277:$P$326,A50offset,$E1421))*OFFSET($F$7,0,$E1421))/A50taxstdlife))</f>
        <v>0</v>
      </c>
      <c r="AM1421" s="251">
        <f ca="1">IF(A50taxstdlife="n/a","n/a",IF(AM$3&gt;(A50taxstdlife+$E1421),((INDEX('PTRM input'!$G$385:$P$434,A50offset,$E1421)-INDEX('PTRM input'!$G$277:$P$326,A50offset,$E1421))*OFFSET($F$7,0,$E1421))-SUM($G1421:AL1421),((INDEX('PTRM input'!$G$385:$P$434,A50offset,$E1421)-INDEX('PTRM input'!$G$277:$P$326,A50offset,$E1421))*OFFSET($F$7,0,$E1421))/A50taxstdlife))</f>
        <v>0</v>
      </c>
      <c r="AN1421" s="251">
        <f ca="1">IF(A50taxstdlife="n/a","n/a",IF(AN$3&gt;(A50taxstdlife+$E1421),((INDEX('PTRM input'!$G$385:$P$434,A50offset,$E1421)-INDEX('PTRM input'!$G$277:$P$326,A50offset,$E1421))*OFFSET($F$7,0,$E1421))-SUM($G1421:AM1421),((INDEX('PTRM input'!$G$385:$P$434,A50offset,$E1421)-INDEX('PTRM input'!$G$277:$P$326,A50offset,$E1421))*OFFSET($F$7,0,$E1421))/A50taxstdlife))</f>
        <v>0</v>
      </c>
      <c r="AO1421" s="251">
        <f ca="1">IF(A50taxstdlife="n/a","n/a",IF(AO$3&gt;(A50taxstdlife+$E1421),((INDEX('PTRM input'!$G$385:$P$434,A50offset,$E1421)-INDEX('PTRM input'!$G$277:$P$326,A50offset,$E1421))*OFFSET($F$7,0,$E1421))-SUM($G1421:AN1421),((INDEX('PTRM input'!$G$385:$P$434,A50offset,$E1421)-INDEX('PTRM input'!$G$277:$P$326,A50offset,$E1421))*OFFSET($F$7,0,$E1421))/A50taxstdlife))</f>
        <v>0</v>
      </c>
      <c r="AP1421" s="251">
        <f ca="1">IF(A50taxstdlife="n/a","n/a",IF(AP$3&gt;(A50taxstdlife+$E1421),((INDEX('PTRM input'!$G$385:$P$434,A50offset,$E1421)-INDEX('PTRM input'!$G$277:$P$326,A50offset,$E1421))*OFFSET($F$7,0,$E1421))-SUM($G1421:AO1421),((INDEX('PTRM input'!$G$385:$P$434,A50offset,$E1421)-INDEX('PTRM input'!$G$277:$P$326,A50offset,$E1421))*OFFSET($F$7,0,$E1421))/A50taxstdlife))</f>
        <v>0</v>
      </c>
      <c r="AQ1421" s="251">
        <f ca="1">IF(A50taxstdlife="n/a","n/a",IF(AQ$3&gt;(A50taxstdlife+$E1421),((INDEX('PTRM input'!$G$385:$P$434,A50offset,$E1421)-INDEX('PTRM input'!$G$277:$P$326,A50offset,$E1421))*OFFSET($F$7,0,$E1421))-SUM($G1421:AP1421),((INDEX('PTRM input'!$G$385:$P$434,A50offset,$E1421)-INDEX('PTRM input'!$G$277:$P$326,A50offset,$E1421))*OFFSET($F$7,0,$E1421))/A50taxstdlife))</f>
        <v>0</v>
      </c>
      <c r="AR1421" s="251">
        <f ca="1">IF(A50taxstdlife="n/a","n/a",IF(AR$3&gt;(A50taxstdlife+$E1421),((INDEX('PTRM input'!$G$385:$P$434,A50offset,$E1421)-INDEX('PTRM input'!$G$277:$P$326,A50offset,$E1421))*OFFSET($F$7,0,$E1421))-SUM($G1421:AQ1421),((INDEX('PTRM input'!$G$385:$P$434,A50offset,$E1421)-INDEX('PTRM input'!$G$277:$P$326,A50offset,$E1421))*OFFSET($F$7,0,$E1421))/A50taxstdlife))</f>
        <v>0</v>
      </c>
      <c r="AS1421" s="251">
        <f ca="1">IF(A50taxstdlife="n/a","n/a",IF(AS$3&gt;(A50taxstdlife+$E1421),((INDEX('PTRM input'!$G$385:$P$434,A50offset,$E1421)-INDEX('PTRM input'!$G$277:$P$326,A50offset,$E1421))*OFFSET($F$7,0,$E1421))-SUM($G1421:AR1421),((INDEX('PTRM input'!$G$385:$P$434,A50offset,$E1421)-INDEX('PTRM input'!$G$277:$P$326,A50offset,$E1421))*OFFSET($F$7,0,$E1421))/A50taxstdlife))</f>
        <v>0</v>
      </c>
      <c r="AT1421" s="251">
        <f ca="1">IF(A50taxstdlife="n/a","n/a",IF(AT$3&gt;(A50taxstdlife+$E1421),((INDEX('PTRM input'!$G$385:$P$434,A50offset,$E1421)-INDEX('PTRM input'!$G$277:$P$326,A50offset,$E1421))*OFFSET($F$7,0,$E1421))-SUM($G1421:AS1421),((INDEX('PTRM input'!$G$385:$P$434,A50offset,$E1421)-INDEX('PTRM input'!$G$277:$P$326,A50offset,$E1421))*OFFSET($F$7,0,$E1421))/A50taxstdlife))</f>
        <v>0</v>
      </c>
      <c r="AU1421" s="251">
        <f ca="1">IF(A50taxstdlife="n/a","n/a",IF(AU$3&gt;(A50taxstdlife+$E1421),((INDEX('PTRM input'!$G$385:$P$434,A50offset,$E1421)-INDEX('PTRM input'!$G$277:$P$326,A50offset,$E1421))*OFFSET($F$7,0,$E1421))-SUM($G1421:AT1421),((INDEX('PTRM input'!$G$385:$P$434,A50offset,$E1421)-INDEX('PTRM input'!$G$277:$P$326,A50offset,$E1421))*OFFSET($F$7,0,$E1421))/A50taxstdlife))</f>
        <v>0</v>
      </c>
      <c r="AV1421" s="251">
        <f ca="1">IF(A50taxstdlife="n/a","n/a",IF(AV$3&gt;(A50taxstdlife+$E1421),((INDEX('PTRM input'!$G$385:$P$434,A50offset,$E1421)-INDEX('PTRM input'!$G$277:$P$326,A50offset,$E1421))*OFFSET($F$7,0,$E1421))-SUM($G1421:AU1421),((INDEX('PTRM input'!$G$385:$P$434,A50offset,$E1421)-INDEX('PTRM input'!$G$277:$P$326,A50offset,$E1421))*OFFSET($F$7,0,$E1421))/A50taxstdlife))</f>
        <v>0</v>
      </c>
      <c r="AW1421" s="251">
        <f ca="1">IF(A50taxstdlife="n/a","n/a",IF(AW$3&gt;(A50taxstdlife+$E1421),((INDEX('PTRM input'!$G$385:$P$434,A50offset,$E1421)-INDEX('PTRM input'!$G$277:$P$326,A50offset,$E1421))*OFFSET($F$7,0,$E1421))-SUM($G1421:AV1421),((INDEX('PTRM input'!$G$385:$P$434,A50offset,$E1421)-INDEX('PTRM input'!$G$277:$P$326,A50offset,$E1421))*OFFSET($F$7,0,$E1421))/A50taxstdlife))</f>
        <v>0</v>
      </c>
      <c r="AX1421" s="251">
        <f ca="1">IF(A50taxstdlife="n/a","n/a",IF(AX$3&gt;(A50taxstdlife+$E1421),((INDEX('PTRM input'!$G$385:$P$434,A50offset,$E1421)-INDEX('PTRM input'!$G$277:$P$326,A50offset,$E1421))*OFFSET($F$7,0,$E1421))-SUM($G1421:AW1421),((INDEX('PTRM input'!$G$385:$P$434,A50offset,$E1421)-INDEX('PTRM input'!$G$277:$P$326,A50offset,$E1421))*OFFSET($F$7,0,$E1421))/A50taxstdlife))</f>
        <v>0</v>
      </c>
      <c r="AY1421" s="251">
        <f ca="1">IF(A50taxstdlife="n/a","n/a",IF(AY$3&gt;(A50taxstdlife+$E1421),((INDEX('PTRM input'!$G$385:$P$434,A50offset,$E1421)-INDEX('PTRM input'!$G$277:$P$326,A50offset,$E1421))*OFFSET($F$7,0,$E1421))-SUM($G1421:AX1421),((INDEX('PTRM input'!$G$385:$P$434,A50offset,$E1421)-INDEX('PTRM input'!$G$277:$P$326,A50offset,$E1421))*OFFSET($F$7,0,$E1421))/A50taxstdlife))</f>
        <v>0</v>
      </c>
      <c r="AZ1421" s="251">
        <f ca="1">IF(A50taxstdlife="n/a","n/a",IF(AZ$3&gt;(A50taxstdlife+$E1421),((INDEX('PTRM input'!$G$385:$P$434,A50offset,$E1421)-INDEX('PTRM input'!$G$277:$P$326,A50offset,$E1421))*OFFSET($F$7,0,$E1421))-SUM($G1421:AY1421),((INDEX('PTRM input'!$G$385:$P$434,A50offset,$E1421)-INDEX('PTRM input'!$G$277:$P$326,A50offset,$E1421))*OFFSET($F$7,0,$E1421))/A50taxstdlife))</f>
        <v>0</v>
      </c>
      <c r="BA1421" s="251">
        <f ca="1">IF(A50taxstdlife="n/a","n/a",IF(BA$3&gt;(A50taxstdlife+$E1421),((INDEX('PTRM input'!$G$385:$P$434,A50offset,$E1421)-INDEX('PTRM input'!$G$277:$P$326,A50offset,$E1421))*OFFSET($F$7,0,$E1421))-SUM($G1421:AZ1421),((INDEX('PTRM input'!$G$385:$P$434,A50offset,$E1421)-INDEX('PTRM input'!$G$277:$P$326,A50offset,$E1421))*OFFSET($F$7,0,$E1421))/A50taxstdlife))</f>
        <v>0</v>
      </c>
      <c r="BB1421" s="251">
        <f ca="1">IF(A50taxstdlife="n/a","n/a",IF(BB$3&gt;(A50taxstdlife+$E1421),((INDEX('PTRM input'!$G$385:$P$434,A50offset,$E1421)-INDEX('PTRM input'!$G$277:$P$326,A50offset,$E1421))*OFFSET($F$7,0,$E1421))-SUM($G1421:BA1421),((INDEX('PTRM input'!$G$385:$P$434,A50offset,$E1421)-INDEX('PTRM input'!$G$277:$P$326,A50offset,$E1421))*OFFSET($F$7,0,$E1421))/A50taxstdlife))</f>
        <v>0</v>
      </c>
      <c r="BC1421" s="251">
        <f ca="1">IF(A50taxstdlife="n/a","n/a",IF(BC$3&gt;(A50taxstdlife+$E1421),((INDEX('PTRM input'!$G$385:$P$434,A50offset,$E1421)-INDEX('PTRM input'!$G$277:$P$326,A50offset,$E1421))*OFFSET($F$7,0,$E1421))-SUM($G1421:BB1421),((INDEX('PTRM input'!$G$385:$P$434,A50offset,$E1421)-INDEX('PTRM input'!$G$277:$P$326,A50offset,$E1421))*OFFSET($F$7,0,$E1421))/A50taxstdlife))</f>
        <v>0</v>
      </c>
      <c r="BD1421" s="251">
        <f ca="1">IF(A50taxstdlife="n/a","n/a",IF(BD$3&gt;(A50taxstdlife+$E1421),((INDEX('PTRM input'!$G$385:$P$434,A50offset,$E1421)-INDEX('PTRM input'!$G$277:$P$326,A50offset,$E1421))*OFFSET($F$7,0,$E1421))-SUM($G1421:BC1421),((INDEX('PTRM input'!$G$385:$P$434,A50offset,$E1421)-INDEX('PTRM input'!$G$277:$P$326,A50offset,$E1421))*OFFSET($F$7,0,$E1421))/A50taxstdlife))</f>
        <v>0</v>
      </c>
      <c r="BE1421" s="251">
        <f ca="1">IF(A50taxstdlife="n/a","n/a",IF(BE$3&gt;(A50taxstdlife+$E1421),((INDEX('PTRM input'!$G$385:$P$434,A50offset,$E1421)-INDEX('PTRM input'!$G$277:$P$326,A50offset,$E1421))*OFFSET($F$7,0,$E1421))-SUM($G1421:BD1421),((INDEX('PTRM input'!$G$385:$P$434,A50offset,$E1421)-INDEX('PTRM input'!$G$277:$P$326,A50offset,$E1421))*OFFSET($F$7,0,$E1421))/A50taxstdlife))</f>
        <v>0</v>
      </c>
      <c r="BF1421" s="251">
        <f ca="1">IF(A50taxstdlife="n/a","n/a",IF(BF$3&gt;(A50taxstdlife+$E1421),((INDEX('PTRM input'!$G$385:$P$434,A50offset,$E1421)-INDEX('PTRM input'!$G$277:$P$326,A50offset,$E1421))*OFFSET($F$7,0,$E1421))-SUM($G1421:BE1421),((INDEX('PTRM input'!$G$385:$P$434,A50offset,$E1421)-INDEX('PTRM input'!$G$277:$P$326,A50offset,$E1421))*OFFSET($F$7,0,$E1421))/A50taxstdlife))</f>
        <v>0</v>
      </c>
      <c r="BG1421" s="251">
        <f ca="1">IF(A50taxstdlife="n/a","n/a",IF(BG$3&gt;(A50taxstdlife+$E1421),((INDEX('PTRM input'!$G$385:$P$434,A50offset,$E1421)-INDEX('PTRM input'!$G$277:$P$326,A50offset,$E1421))*OFFSET($F$7,0,$E1421))-SUM($G1421:BF1421),((INDEX('PTRM input'!$G$385:$P$434,A50offset,$E1421)-INDEX('PTRM input'!$G$277:$P$326,A50offset,$E1421))*OFFSET($F$7,0,$E1421))/A50taxstdlife))</f>
        <v>0</v>
      </c>
      <c r="BH1421" s="251">
        <f ca="1">IF(A50taxstdlife="n/a","n/a",IF(BH$3&gt;(A50taxstdlife+$E1421),((INDEX('PTRM input'!$G$385:$P$434,A50offset,$E1421)-INDEX('PTRM input'!$G$277:$P$326,A50offset,$E1421))*OFFSET($F$7,0,$E1421))-SUM($G1421:BG1421),((INDEX('PTRM input'!$G$385:$P$434,A50offset,$E1421)-INDEX('PTRM input'!$G$277:$P$326,A50offset,$E1421))*OFFSET($F$7,0,$E1421))/A50taxstdlife))</f>
        <v>0</v>
      </c>
      <c r="BI1421" s="251">
        <f ca="1">IF(A50taxstdlife="n/a","n/a",IF(BI$3&gt;(A50taxstdlife+$E1421),((INDEX('PTRM input'!$G$385:$P$434,A50offset,$E1421)-INDEX('PTRM input'!$G$277:$P$326,A50offset,$E1421))*OFFSET($F$7,0,$E1421))-SUM($G1421:BH1421),((INDEX('PTRM input'!$G$385:$P$434,A50offset,$E1421)-INDEX('PTRM input'!$G$277:$P$326,A50offset,$E1421))*OFFSET($F$7,0,$E1421))/A50taxstdlife))</f>
        <v>0</v>
      </c>
      <c r="BJ1421" s="163"/>
      <c r="BK1421" s="116"/>
      <c r="BL1421" s="116"/>
      <c r="BM1421" s="116"/>
    </row>
    <row r="1422" spans="1:65" ht="12.75" customHeight="1" outlineLevel="2">
      <c r="A1422" s="116"/>
      <c r="B1422" s="19"/>
      <c r="C1422" s="18"/>
      <c r="D1422" s="760"/>
      <c r="E1422" s="86">
        <v>4</v>
      </c>
      <c r="F1422" s="356"/>
      <c r="G1422" s="434"/>
      <c r="H1422" s="435"/>
      <c r="I1422" s="435"/>
      <c r="J1422" s="619"/>
      <c r="K1422" s="251">
        <f ca="1">IF(A50taxstdlife="n/a","n/a",IF(K$3&gt;(A50taxstdlife+$E1422),((INDEX('PTRM input'!$G$385:$P$434,A50offset,$E1422)-INDEX('PTRM input'!$G$277:$P$326,A50offset,$E1422))*OFFSET($F$7,0,$E1422))-SUM($G1422:J1422),((INDEX('PTRM input'!$G$385:$P$434,A50offset,$E1422)-INDEX('PTRM input'!$G$277:$P$326,A50offset,$E1422))*OFFSET($F$7,0,$E1422))/A50taxstdlife))</f>
        <v>0</v>
      </c>
      <c r="L1422" s="251">
        <f ca="1">IF(A50taxstdlife="n/a","n/a",IF(L$3&gt;(A50taxstdlife+$E1422),((INDEX('PTRM input'!$G$385:$P$434,A50offset,$E1422)-INDEX('PTRM input'!$G$277:$P$326,A50offset,$E1422))*OFFSET($F$7,0,$E1422))-SUM($G1422:K1422),((INDEX('PTRM input'!$G$385:$P$434,A50offset,$E1422)-INDEX('PTRM input'!$G$277:$P$326,A50offset,$E1422))*OFFSET($F$7,0,$E1422))/A50taxstdlife))</f>
        <v>0</v>
      </c>
      <c r="M1422" s="251">
        <f ca="1">IF(A50taxstdlife="n/a","n/a",IF(M$3&gt;(A50taxstdlife+$E1422),((INDEX('PTRM input'!$G$385:$P$434,A50offset,$E1422)-INDEX('PTRM input'!$G$277:$P$326,A50offset,$E1422))*OFFSET($F$7,0,$E1422))-SUM($G1422:L1422),((INDEX('PTRM input'!$G$385:$P$434,A50offset,$E1422)-INDEX('PTRM input'!$G$277:$P$326,A50offset,$E1422))*OFFSET($F$7,0,$E1422))/A50taxstdlife))</f>
        <v>0</v>
      </c>
      <c r="N1422" s="251">
        <f ca="1">IF(A50taxstdlife="n/a","n/a",IF(N$3&gt;(A50taxstdlife+$E1422),((INDEX('PTRM input'!$G$385:$P$434,A50offset,$E1422)-INDEX('PTRM input'!$G$277:$P$326,A50offset,$E1422))*OFFSET($F$7,0,$E1422))-SUM($G1422:M1422),((INDEX('PTRM input'!$G$385:$P$434,A50offset,$E1422)-INDEX('PTRM input'!$G$277:$P$326,A50offset,$E1422))*OFFSET($F$7,0,$E1422))/A50taxstdlife))</f>
        <v>0</v>
      </c>
      <c r="O1422" s="251">
        <f ca="1">IF(A50taxstdlife="n/a","n/a",IF(O$3&gt;(A50taxstdlife+$E1422),((INDEX('PTRM input'!$G$385:$P$434,A50offset,$E1422)-INDEX('PTRM input'!$G$277:$P$326,A50offset,$E1422))*OFFSET($F$7,0,$E1422))-SUM($G1422:N1422),((INDEX('PTRM input'!$G$385:$P$434,A50offset,$E1422)-INDEX('PTRM input'!$G$277:$P$326,A50offset,$E1422))*OFFSET($F$7,0,$E1422))/A50taxstdlife))</f>
        <v>0</v>
      </c>
      <c r="P1422" s="251">
        <f ca="1">IF(A50taxstdlife="n/a","n/a",IF(P$3&gt;(A50taxstdlife+$E1422),((INDEX('PTRM input'!$G$385:$P$434,A50offset,$E1422)-INDEX('PTRM input'!$G$277:$P$326,A50offset,$E1422))*OFFSET($F$7,0,$E1422))-SUM($G1422:O1422),((INDEX('PTRM input'!$G$385:$P$434,A50offset,$E1422)-INDEX('PTRM input'!$G$277:$P$326,A50offset,$E1422))*OFFSET($F$7,0,$E1422))/A50taxstdlife))</f>
        <v>0</v>
      </c>
      <c r="Q1422" s="251">
        <f ca="1">IF(A50taxstdlife="n/a","n/a",IF(Q$3&gt;(A50taxstdlife+$E1422),((INDEX('PTRM input'!$G$385:$P$434,A50offset,$E1422)-INDEX('PTRM input'!$G$277:$P$326,A50offset,$E1422))*OFFSET($F$7,0,$E1422))-SUM($G1422:P1422),((INDEX('PTRM input'!$G$385:$P$434,A50offset,$E1422)-INDEX('PTRM input'!$G$277:$P$326,A50offset,$E1422))*OFFSET($F$7,0,$E1422))/A50taxstdlife))</f>
        <v>0</v>
      </c>
      <c r="R1422" s="251">
        <f ca="1">IF(A50taxstdlife="n/a","n/a",IF(R$3&gt;(A50taxstdlife+$E1422),((INDEX('PTRM input'!$G$385:$P$434,A50offset,$E1422)-INDEX('PTRM input'!$G$277:$P$326,A50offset,$E1422))*OFFSET($F$7,0,$E1422))-SUM($G1422:Q1422),((INDEX('PTRM input'!$G$385:$P$434,A50offset,$E1422)-INDEX('PTRM input'!$G$277:$P$326,A50offset,$E1422))*OFFSET($F$7,0,$E1422))/A50taxstdlife))</f>
        <v>0</v>
      </c>
      <c r="S1422" s="251">
        <f ca="1">IF(A50taxstdlife="n/a","n/a",IF(S$3&gt;(A50taxstdlife+$E1422),((INDEX('PTRM input'!$G$385:$P$434,A50offset,$E1422)-INDEX('PTRM input'!$G$277:$P$326,A50offset,$E1422))*OFFSET($F$7,0,$E1422))-SUM($G1422:R1422),((INDEX('PTRM input'!$G$385:$P$434,A50offset,$E1422)-INDEX('PTRM input'!$G$277:$P$326,A50offset,$E1422))*OFFSET($F$7,0,$E1422))/A50taxstdlife))</f>
        <v>0</v>
      </c>
      <c r="T1422" s="251">
        <f ca="1">IF(A50taxstdlife="n/a","n/a",IF(T$3&gt;(A50taxstdlife+$E1422),((INDEX('PTRM input'!$G$385:$P$434,A50offset,$E1422)-INDEX('PTRM input'!$G$277:$P$326,A50offset,$E1422))*OFFSET($F$7,0,$E1422))-SUM($G1422:S1422),((INDEX('PTRM input'!$G$385:$P$434,A50offset,$E1422)-INDEX('PTRM input'!$G$277:$P$326,A50offset,$E1422))*OFFSET($F$7,0,$E1422))/A50taxstdlife))</f>
        <v>0</v>
      </c>
      <c r="U1422" s="251">
        <f ca="1">IF(A50taxstdlife="n/a","n/a",IF(U$3&gt;(A50taxstdlife+$E1422),((INDEX('PTRM input'!$G$385:$P$434,A50offset,$E1422)-INDEX('PTRM input'!$G$277:$P$326,A50offset,$E1422))*OFFSET($F$7,0,$E1422))-SUM($G1422:T1422),((INDEX('PTRM input'!$G$385:$P$434,A50offset,$E1422)-INDEX('PTRM input'!$G$277:$P$326,A50offset,$E1422))*OFFSET($F$7,0,$E1422))/A50taxstdlife))</f>
        <v>0</v>
      </c>
      <c r="V1422" s="251">
        <f ca="1">IF(A50taxstdlife="n/a","n/a",IF(V$3&gt;(A50taxstdlife+$E1422),((INDEX('PTRM input'!$G$385:$P$434,A50offset,$E1422)-INDEX('PTRM input'!$G$277:$P$326,A50offset,$E1422))*OFFSET($F$7,0,$E1422))-SUM($G1422:U1422),((INDEX('PTRM input'!$G$385:$P$434,A50offset,$E1422)-INDEX('PTRM input'!$G$277:$P$326,A50offset,$E1422))*OFFSET($F$7,0,$E1422))/A50taxstdlife))</f>
        <v>0</v>
      </c>
      <c r="W1422" s="251">
        <f ca="1">IF(A50taxstdlife="n/a","n/a",IF(W$3&gt;(A50taxstdlife+$E1422),((INDEX('PTRM input'!$G$385:$P$434,A50offset,$E1422)-INDEX('PTRM input'!$G$277:$P$326,A50offset,$E1422))*OFFSET($F$7,0,$E1422))-SUM($G1422:V1422),((INDEX('PTRM input'!$G$385:$P$434,A50offset,$E1422)-INDEX('PTRM input'!$G$277:$P$326,A50offset,$E1422))*OFFSET($F$7,0,$E1422))/A50taxstdlife))</f>
        <v>0</v>
      </c>
      <c r="X1422" s="251">
        <f ca="1">IF(A50taxstdlife="n/a","n/a",IF(X$3&gt;(A50taxstdlife+$E1422),((INDEX('PTRM input'!$G$385:$P$434,A50offset,$E1422)-INDEX('PTRM input'!$G$277:$P$326,A50offset,$E1422))*OFFSET($F$7,0,$E1422))-SUM($G1422:W1422),((INDEX('PTRM input'!$G$385:$P$434,A50offset,$E1422)-INDEX('PTRM input'!$G$277:$P$326,A50offset,$E1422))*OFFSET($F$7,0,$E1422))/A50taxstdlife))</f>
        <v>0</v>
      </c>
      <c r="Y1422" s="251">
        <f ca="1">IF(A50taxstdlife="n/a","n/a",IF(Y$3&gt;(A50taxstdlife+$E1422),((INDEX('PTRM input'!$G$385:$P$434,A50offset,$E1422)-INDEX('PTRM input'!$G$277:$P$326,A50offset,$E1422))*OFFSET($F$7,0,$E1422))-SUM($G1422:X1422),((INDEX('PTRM input'!$G$385:$P$434,A50offset,$E1422)-INDEX('PTRM input'!$G$277:$P$326,A50offset,$E1422))*OFFSET($F$7,0,$E1422))/A50taxstdlife))</f>
        <v>0</v>
      </c>
      <c r="Z1422" s="251">
        <f ca="1">IF(A50taxstdlife="n/a","n/a",IF(Z$3&gt;(A50taxstdlife+$E1422),((INDEX('PTRM input'!$G$385:$P$434,A50offset,$E1422)-INDEX('PTRM input'!$G$277:$P$326,A50offset,$E1422))*OFFSET($F$7,0,$E1422))-SUM($G1422:Y1422),((INDEX('PTRM input'!$G$385:$P$434,A50offset,$E1422)-INDEX('PTRM input'!$G$277:$P$326,A50offset,$E1422))*OFFSET($F$7,0,$E1422))/A50taxstdlife))</f>
        <v>0</v>
      </c>
      <c r="AA1422" s="251">
        <f ca="1">IF(A50taxstdlife="n/a","n/a",IF(AA$3&gt;(A50taxstdlife+$E1422),((INDEX('PTRM input'!$G$385:$P$434,A50offset,$E1422)-INDEX('PTRM input'!$G$277:$P$326,A50offset,$E1422))*OFFSET($F$7,0,$E1422))-SUM($G1422:Z1422),((INDEX('PTRM input'!$G$385:$P$434,A50offset,$E1422)-INDEX('PTRM input'!$G$277:$P$326,A50offset,$E1422))*OFFSET($F$7,0,$E1422))/A50taxstdlife))</f>
        <v>0</v>
      </c>
      <c r="AB1422" s="251">
        <f ca="1">IF(A50taxstdlife="n/a","n/a",IF(AB$3&gt;(A50taxstdlife+$E1422),((INDEX('PTRM input'!$G$385:$P$434,A50offset,$E1422)-INDEX('PTRM input'!$G$277:$P$326,A50offset,$E1422))*OFFSET($F$7,0,$E1422))-SUM($G1422:AA1422),((INDEX('PTRM input'!$G$385:$P$434,A50offset,$E1422)-INDEX('PTRM input'!$G$277:$P$326,A50offset,$E1422))*OFFSET($F$7,0,$E1422))/A50taxstdlife))</f>
        <v>0</v>
      </c>
      <c r="AC1422" s="251">
        <f ca="1">IF(A50taxstdlife="n/a","n/a",IF(AC$3&gt;(A50taxstdlife+$E1422),((INDEX('PTRM input'!$G$385:$P$434,A50offset,$E1422)-INDEX('PTRM input'!$G$277:$P$326,A50offset,$E1422))*OFFSET($F$7,0,$E1422))-SUM($G1422:AB1422),((INDEX('PTRM input'!$G$385:$P$434,A50offset,$E1422)-INDEX('PTRM input'!$G$277:$P$326,A50offset,$E1422))*OFFSET($F$7,0,$E1422))/A50taxstdlife))</f>
        <v>0</v>
      </c>
      <c r="AD1422" s="251">
        <f ca="1">IF(A50taxstdlife="n/a","n/a",IF(AD$3&gt;(A50taxstdlife+$E1422),((INDEX('PTRM input'!$G$385:$P$434,A50offset,$E1422)-INDEX('PTRM input'!$G$277:$P$326,A50offset,$E1422))*OFFSET($F$7,0,$E1422))-SUM($G1422:AC1422),((INDEX('PTRM input'!$G$385:$P$434,A50offset,$E1422)-INDEX('PTRM input'!$G$277:$P$326,A50offset,$E1422))*OFFSET($F$7,0,$E1422))/A50taxstdlife))</f>
        <v>0</v>
      </c>
      <c r="AE1422" s="251">
        <f ca="1">IF(A50taxstdlife="n/a","n/a",IF(AE$3&gt;(A50taxstdlife+$E1422),((INDEX('PTRM input'!$G$385:$P$434,A50offset,$E1422)-INDEX('PTRM input'!$G$277:$P$326,A50offset,$E1422))*OFFSET($F$7,0,$E1422))-SUM($G1422:AD1422),((INDEX('PTRM input'!$G$385:$P$434,A50offset,$E1422)-INDEX('PTRM input'!$G$277:$P$326,A50offset,$E1422))*OFFSET($F$7,0,$E1422))/A50taxstdlife))</f>
        <v>0</v>
      </c>
      <c r="AF1422" s="251">
        <f ca="1">IF(A50taxstdlife="n/a","n/a",IF(AF$3&gt;(A50taxstdlife+$E1422),((INDEX('PTRM input'!$G$385:$P$434,A50offset,$E1422)-INDEX('PTRM input'!$G$277:$P$326,A50offset,$E1422))*OFFSET($F$7,0,$E1422))-SUM($G1422:AE1422),((INDEX('PTRM input'!$G$385:$P$434,A50offset,$E1422)-INDEX('PTRM input'!$G$277:$P$326,A50offset,$E1422))*OFFSET($F$7,0,$E1422))/A50taxstdlife))</f>
        <v>0</v>
      </c>
      <c r="AG1422" s="251">
        <f ca="1">IF(A50taxstdlife="n/a","n/a",IF(AG$3&gt;(A50taxstdlife+$E1422),((INDEX('PTRM input'!$G$385:$P$434,A50offset,$E1422)-INDEX('PTRM input'!$G$277:$P$326,A50offset,$E1422))*OFFSET($F$7,0,$E1422))-SUM($G1422:AF1422),((INDEX('PTRM input'!$G$385:$P$434,A50offset,$E1422)-INDEX('PTRM input'!$G$277:$P$326,A50offset,$E1422))*OFFSET($F$7,0,$E1422))/A50taxstdlife))</f>
        <v>0</v>
      </c>
      <c r="AH1422" s="251">
        <f ca="1">IF(A50taxstdlife="n/a","n/a",IF(AH$3&gt;(A50taxstdlife+$E1422),((INDEX('PTRM input'!$G$385:$P$434,A50offset,$E1422)-INDEX('PTRM input'!$G$277:$P$326,A50offset,$E1422))*OFFSET($F$7,0,$E1422))-SUM($G1422:AG1422),((INDEX('PTRM input'!$G$385:$P$434,A50offset,$E1422)-INDEX('PTRM input'!$G$277:$P$326,A50offset,$E1422))*OFFSET($F$7,0,$E1422))/A50taxstdlife))</f>
        <v>0</v>
      </c>
      <c r="AI1422" s="251">
        <f ca="1">IF(A50taxstdlife="n/a","n/a",IF(AI$3&gt;(A50taxstdlife+$E1422),((INDEX('PTRM input'!$G$385:$P$434,A50offset,$E1422)-INDEX('PTRM input'!$G$277:$P$326,A50offset,$E1422))*OFFSET($F$7,0,$E1422))-SUM($G1422:AH1422),((INDEX('PTRM input'!$G$385:$P$434,A50offset,$E1422)-INDEX('PTRM input'!$G$277:$P$326,A50offset,$E1422))*OFFSET($F$7,0,$E1422))/A50taxstdlife))</f>
        <v>0</v>
      </c>
      <c r="AJ1422" s="251">
        <f ca="1">IF(A50taxstdlife="n/a","n/a",IF(AJ$3&gt;(A50taxstdlife+$E1422),((INDEX('PTRM input'!$G$385:$P$434,A50offset,$E1422)-INDEX('PTRM input'!$G$277:$P$326,A50offset,$E1422))*OFFSET($F$7,0,$E1422))-SUM($G1422:AI1422),((INDEX('PTRM input'!$G$385:$P$434,A50offset,$E1422)-INDEX('PTRM input'!$G$277:$P$326,A50offset,$E1422))*OFFSET($F$7,0,$E1422))/A50taxstdlife))</f>
        <v>0</v>
      </c>
      <c r="AK1422" s="251">
        <f ca="1">IF(A50taxstdlife="n/a","n/a",IF(AK$3&gt;(A50taxstdlife+$E1422),((INDEX('PTRM input'!$G$385:$P$434,A50offset,$E1422)-INDEX('PTRM input'!$G$277:$P$326,A50offset,$E1422))*OFFSET($F$7,0,$E1422))-SUM($G1422:AJ1422),((INDEX('PTRM input'!$G$385:$P$434,A50offset,$E1422)-INDEX('PTRM input'!$G$277:$P$326,A50offset,$E1422))*OFFSET($F$7,0,$E1422))/A50taxstdlife))</f>
        <v>0</v>
      </c>
      <c r="AL1422" s="251">
        <f ca="1">IF(A50taxstdlife="n/a","n/a",IF(AL$3&gt;(A50taxstdlife+$E1422),((INDEX('PTRM input'!$G$385:$P$434,A50offset,$E1422)-INDEX('PTRM input'!$G$277:$P$326,A50offset,$E1422))*OFFSET($F$7,0,$E1422))-SUM($G1422:AK1422),((INDEX('PTRM input'!$G$385:$P$434,A50offset,$E1422)-INDEX('PTRM input'!$G$277:$P$326,A50offset,$E1422))*OFFSET($F$7,0,$E1422))/A50taxstdlife))</f>
        <v>0</v>
      </c>
      <c r="AM1422" s="251">
        <f ca="1">IF(A50taxstdlife="n/a","n/a",IF(AM$3&gt;(A50taxstdlife+$E1422),((INDEX('PTRM input'!$G$385:$P$434,A50offset,$E1422)-INDEX('PTRM input'!$G$277:$P$326,A50offset,$E1422))*OFFSET($F$7,0,$E1422))-SUM($G1422:AL1422),((INDEX('PTRM input'!$G$385:$P$434,A50offset,$E1422)-INDEX('PTRM input'!$G$277:$P$326,A50offset,$E1422))*OFFSET($F$7,0,$E1422))/A50taxstdlife))</f>
        <v>0</v>
      </c>
      <c r="AN1422" s="251">
        <f ca="1">IF(A50taxstdlife="n/a","n/a",IF(AN$3&gt;(A50taxstdlife+$E1422),((INDEX('PTRM input'!$G$385:$P$434,A50offset,$E1422)-INDEX('PTRM input'!$G$277:$P$326,A50offset,$E1422))*OFFSET($F$7,0,$E1422))-SUM($G1422:AM1422),((INDEX('PTRM input'!$G$385:$P$434,A50offset,$E1422)-INDEX('PTRM input'!$G$277:$P$326,A50offset,$E1422))*OFFSET($F$7,0,$E1422))/A50taxstdlife))</f>
        <v>0</v>
      </c>
      <c r="AO1422" s="251">
        <f ca="1">IF(A50taxstdlife="n/a","n/a",IF(AO$3&gt;(A50taxstdlife+$E1422),((INDEX('PTRM input'!$G$385:$P$434,A50offset,$E1422)-INDEX('PTRM input'!$G$277:$P$326,A50offset,$E1422))*OFFSET($F$7,0,$E1422))-SUM($G1422:AN1422),((INDEX('PTRM input'!$G$385:$P$434,A50offset,$E1422)-INDEX('PTRM input'!$G$277:$P$326,A50offset,$E1422))*OFFSET($F$7,0,$E1422))/A50taxstdlife))</f>
        <v>0</v>
      </c>
      <c r="AP1422" s="251">
        <f ca="1">IF(A50taxstdlife="n/a","n/a",IF(AP$3&gt;(A50taxstdlife+$E1422),((INDEX('PTRM input'!$G$385:$P$434,A50offset,$E1422)-INDEX('PTRM input'!$G$277:$P$326,A50offset,$E1422))*OFFSET($F$7,0,$E1422))-SUM($G1422:AO1422),((INDEX('PTRM input'!$G$385:$P$434,A50offset,$E1422)-INDEX('PTRM input'!$G$277:$P$326,A50offset,$E1422))*OFFSET($F$7,0,$E1422))/A50taxstdlife))</f>
        <v>0</v>
      </c>
      <c r="AQ1422" s="251">
        <f ca="1">IF(A50taxstdlife="n/a","n/a",IF(AQ$3&gt;(A50taxstdlife+$E1422),((INDEX('PTRM input'!$G$385:$P$434,A50offset,$E1422)-INDEX('PTRM input'!$G$277:$P$326,A50offset,$E1422))*OFFSET($F$7,0,$E1422))-SUM($G1422:AP1422),((INDEX('PTRM input'!$G$385:$P$434,A50offset,$E1422)-INDEX('PTRM input'!$G$277:$P$326,A50offset,$E1422))*OFFSET($F$7,0,$E1422))/A50taxstdlife))</f>
        <v>0</v>
      </c>
      <c r="AR1422" s="251">
        <f ca="1">IF(A50taxstdlife="n/a","n/a",IF(AR$3&gt;(A50taxstdlife+$E1422),((INDEX('PTRM input'!$G$385:$P$434,A50offset,$E1422)-INDEX('PTRM input'!$G$277:$P$326,A50offset,$E1422))*OFFSET($F$7,0,$E1422))-SUM($G1422:AQ1422),((INDEX('PTRM input'!$G$385:$P$434,A50offset,$E1422)-INDEX('PTRM input'!$G$277:$P$326,A50offset,$E1422))*OFFSET($F$7,0,$E1422))/A50taxstdlife))</f>
        <v>0</v>
      </c>
      <c r="AS1422" s="251">
        <f ca="1">IF(A50taxstdlife="n/a","n/a",IF(AS$3&gt;(A50taxstdlife+$E1422),((INDEX('PTRM input'!$G$385:$P$434,A50offset,$E1422)-INDEX('PTRM input'!$G$277:$P$326,A50offset,$E1422))*OFFSET($F$7,0,$E1422))-SUM($G1422:AR1422),((INDEX('PTRM input'!$G$385:$P$434,A50offset,$E1422)-INDEX('PTRM input'!$G$277:$P$326,A50offset,$E1422))*OFFSET($F$7,0,$E1422))/A50taxstdlife))</f>
        <v>0</v>
      </c>
      <c r="AT1422" s="251">
        <f ca="1">IF(A50taxstdlife="n/a","n/a",IF(AT$3&gt;(A50taxstdlife+$E1422),((INDEX('PTRM input'!$G$385:$P$434,A50offset,$E1422)-INDEX('PTRM input'!$G$277:$P$326,A50offset,$E1422))*OFFSET($F$7,0,$E1422))-SUM($G1422:AS1422),((INDEX('PTRM input'!$G$385:$P$434,A50offset,$E1422)-INDEX('PTRM input'!$G$277:$P$326,A50offset,$E1422))*OFFSET($F$7,0,$E1422))/A50taxstdlife))</f>
        <v>0</v>
      </c>
      <c r="AU1422" s="251">
        <f ca="1">IF(A50taxstdlife="n/a","n/a",IF(AU$3&gt;(A50taxstdlife+$E1422),((INDEX('PTRM input'!$G$385:$P$434,A50offset,$E1422)-INDEX('PTRM input'!$G$277:$P$326,A50offset,$E1422))*OFFSET($F$7,0,$E1422))-SUM($G1422:AT1422),((INDEX('PTRM input'!$G$385:$P$434,A50offset,$E1422)-INDEX('PTRM input'!$G$277:$P$326,A50offset,$E1422))*OFFSET($F$7,0,$E1422))/A50taxstdlife))</f>
        <v>0</v>
      </c>
      <c r="AV1422" s="251">
        <f ca="1">IF(A50taxstdlife="n/a","n/a",IF(AV$3&gt;(A50taxstdlife+$E1422),((INDEX('PTRM input'!$G$385:$P$434,A50offset,$E1422)-INDEX('PTRM input'!$G$277:$P$326,A50offset,$E1422))*OFFSET($F$7,0,$E1422))-SUM($G1422:AU1422),((INDEX('PTRM input'!$G$385:$P$434,A50offset,$E1422)-INDEX('PTRM input'!$G$277:$P$326,A50offset,$E1422))*OFFSET($F$7,0,$E1422))/A50taxstdlife))</f>
        <v>0</v>
      </c>
      <c r="AW1422" s="251">
        <f ca="1">IF(A50taxstdlife="n/a","n/a",IF(AW$3&gt;(A50taxstdlife+$E1422),((INDEX('PTRM input'!$G$385:$P$434,A50offset,$E1422)-INDEX('PTRM input'!$G$277:$P$326,A50offset,$E1422))*OFFSET($F$7,0,$E1422))-SUM($G1422:AV1422),((INDEX('PTRM input'!$G$385:$P$434,A50offset,$E1422)-INDEX('PTRM input'!$G$277:$P$326,A50offset,$E1422))*OFFSET($F$7,0,$E1422))/A50taxstdlife))</f>
        <v>0</v>
      </c>
      <c r="AX1422" s="251">
        <f ca="1">IF(A50taxstdlife="n/a","n/a",IF(AX$3&gt;(A50taxstdlife+$E1422),((INDEX('PTRM input'!$G$385:$P$434,A50offset,$E1422)-INDEX('PTRM input'!$G$277:$P$326,A50offset,$E1422))*OFFSET($F$7,0,$E1422))-SUM($G1422:AW1422),((INDEX('PTRM input'!$G$385:$P$434,A50offset,$E1422)-INDEX('PTRM input'!$G$277:$P$326,A50offset,$E1422))*OFFSET($F$7,0,$E1422))/A50taxstdlife))</f>
        <v>0</v>
      </c>
      <c r="AY1422" s="251">
        <f ca="1">IF(A50taxstdlife="n/a","n/a",IF(AY$3&gt;(A50taxstdlife+$E1422),((INDEX('PTRM input'!$G$385:$P$434,A50offset,$E1422)-INDEX('PTRM input'!$G$277:$P$326,A50offset,$E1422))*OFFSET($F$7,0,$E1422))-SUM($G1422:AX1422),((INDEX('PTRM input'!$G$385:$P$434,A50offset,$E1422)-INDEX('PTRM input'!$G$277:$P$326,A50offset,$E1422))*OFFSET($F$7,0,$E1422))/A50taxstdlife))</f>
        <v>0</v>
      </c>
      <c r="AZ1422" s="251">
        <f ca="1">IF(A50taxstdlife="n/a","n/a",IF(AZ$3&gt;(A50taxstdlife+$E1422),((INDEX('PTRM input'!$G$385:$P$434,A50offset,$E1422)-INDEX('PTRM input'!$G$277:$P$326,A50offset,$E1422))*OFFSET($F$7,0,$E1422))-SUM($G1422:AY1422),((INDEX('PTRM input'!$G$385:$P$434,A50offset,$E1422)-INDEX('PTRM input'!$G$277:$P$326,A50offset,$E1422))*OFFSET($F$7,0,$E1422))/A50taxstdlife))</f>
        <v>0</v>
      </c>
      <c r="BA1422" s="251">
        <f ca="1">IF(A50taxstdlife="n/a","n/a",IF(BA$3&gt;(A50taxstdlife+$E1422),((INDEX('PTRM input'!$G$385:$P$434,A50offset,$E1422)-INDEX('PTRM input'!$G$277:$P$326,A50offset,$E1422))*OFFSET($F$7,0,$E1422))-SUM($G1422:AZ1422),((INDEX('PTRM input'!$G$385:$P$434,A50offset,$E1422)-INDEX('PTRM input'!$G$277:$P$326,A50offset,$E1422))*OFFSET($F$7,0,$E1422))/A50taxstdlife))</f>
        <v>0</v>
      </c>
      <c r="BB1422" s="251">
        <f ca="1">IF(A50taxstdlife="n/a","n/a",IF(BB$3&gt;(A50taxstdlife+$E1422),((INDEX('PTRM input'!$G$385:$P$434,A50offset,$E1422)-INDEX('PTRM input'!$G$277:$P$326,A50offset,$E1422))*OFFSET($F$7,0,$E1422))-SUM($G1422:BA1422),((INDEX('PTRM input'!$G$385:$P$434,A50offset,$E1422)-INDEX('PTRM input'!$G$277:$P$326,A50offset,$E1422))*OFFSET($F$7,0,$E1422))/A50taxstdlife))</f>
        <v>0</v>
      </c>
      <c r="BC1422" s="251">
        <f ca="1">IF(A50taxstdlife="n/a","n/a",IF(BC$3&gt;(A50taxstdlife+$E1422),((INDEX('PTRM input'!$G$385:$P$434,A50offset,$E1422)-INDEX('PTRM input'!$G$277:$P$326,A50offset,$E1422))*OFFSET($F$7,0,$E1422))-SUM($G1422:BB1422),((INDEX('PTRM input'!$G$385:$P$434,A50offset,$E1422)-INDEX('PTRM input'!$G$277:$P$326,A50offset,$E1422))*OFFSET($F$7,0,$E1422))/A50taxstdlife))</f>
        <v>0</v>
      </c>
      <c r="BD1422" s="251">
        <f ca="1">IF(A50taxstdlife="n/a","n/a",IF(BD$3&gt;(A50taxstdlife+$E1422),((INDEX('PTRM input'!$G$385:$P$434,A50offset,$E1422)-INDEX('PTRM input'!$G$277:$P$326,A50offset,$E1422))*OFFSET($F$7,0,$E1422))-SUM($G1422:BC1422),((INDEX('PTRM input'!$G$385:$P$434,A50offset,$E1422)-INDEX('PTRM input'!$G$277:$P$326,A50offset,$E1422))*OFFSET($F$7,0,$E1422))/A50taxstdlife))</f>
        <v>0</v>
      </c>
      <c r="BE1422" s="251">
        <f ca="1">IF(A50taxstdlife="n/a","n/a",IF(BE$3&gt;(A50taxstdlife+$E1422),((INDEX('PTRM input'!$G$385:$P$434,A50offset,$E1422)-INDEX('PTRM input'!$G$277:$P$326,A50offset,$E1422))*OFFSET($F$7,0,$E1422))-SUM($G1422:BD1422),((INDEX('PTRM input'!$G$385:$P$434,A50offset,$E1422)-INDEX('PTRM input'!$G$277:$P$326,A50offset,$E1422))*OFFSET($F$7,0,$E1422))/A50taxstdlife))</f>
        <v>0</v>
      </c>
      <c r="BF1422" s="251">
        <f ca="1">IF(A50taxstdlife="n/a","n/a",IF(BF$3&gt;(A50taxstdlife+$E1422),((INDEX('PTRM input'!$G$385:$P$434,A50offset,$E1422)-INDEX('PTRM input'!$G$277:$P$326,A50offset,$E1422))*OFFSET($F$7,0,$E1422))-SUM($G1422:BE1422),((INDEX('PTRM input'!$G$385:$P$434,A50offset,$E1422)-INDEX('PTRM input'!$G$277:$P$326,A50offset,$E1422))*OFFSET($F$7,0,$E1422))/A50taxstdlife))</f>
        <v>0</v>
      </c>
      <c r="BG1422" s="251">
        <f ca="1">IF(A50taxstdlife="n/a","n/a",IF(BG$3&gt;(A50taxstdlife+$E1422),((INDEX('PTRM input'!$G$385:$P$434,A50offset,$E1422)-INDEX('PTRM input'!$G$277:$P$326,A50offset,$E1422))*OFFSET($F$7,0,$E1422))-SUM($G1422:BF1422),((INDEX('PTRM input'!$G$385:$P$434,A50offset,$E1422)-INDEX('PTRM input'!$G$277:$P$326,A50offset,$E1422))*OFFSET($F$7,0,$E1422))/A50taxstdlife))</f>
        <v>0</v>
      </c>
      <c r="BH1422" s="251">
        <f ca="1">IF(A50taxstdlife="n/a","n/a",IF(BH$3&gt;(A50taxstdlife+$E1422),((INDEX('PTRM input'!$G$385:$P$434,A50offset,$E1422)-INDEX('PTRM input'!$G$277:$P$326,A50offset,$E1422))*OFFSET($F$7,0,$E1422))-SUM($G1422:BG1422),((INDEX('PTRM input'!$G$385:$P$434,A50offset,$E1422)-INDEX('PTRM input'!$G$277:$P$326,A50offset,$E1422))*OFFSET($F$7,0,$E1422))/A50taxstdlife))</f>
        <v>0</v>
      </c>
      <c r="BI1422" s="251">
        <f ca="1">IF(A50taxstdlife="n/a","n/a",IF(BI$3&gt;(A50taxstdlife+$E1422),((INDEX('PTRM input'!$G$385:$P$434,A50offset,$E1422)-INDEX('PTRM input'!$G$277:$P$326,A50offset,$E1422))*OFFSET($F$7,0,$E1422))-SUM($G1422:BH1422),((INDEX('PTRM input'!$G$385:$P$434,A50offset,$E1422)-INDEX('PTRM input'!$G$277:$P$326,A50offset,$E1422))*OFFSET($F$7,0,$E1422))/A50taxstdlife))</f>
        <v>0</v>
      </c>
      <c r="BJ1422" s="116"/>
      <c r="BK1422" s="116"/>
      <c r="BL1422" s="116"/>
      <c r="BM1422" s="116"/>
    </row>
    <row r="1423" spans="1:65" ht="12.75" customHeight="1" outlineLevel="2">
      <c r="A1423" s="116"/>
      <c r="B1423" s="19"/>
      <c r="C1423" s="18"/>
      <c r="D1423" s="760"/>
      <c r="E1423" s="86">
        <v>5</v>
      </c>
      <c r="F1423" s="356"/>
      <c r="G1423" s="434"/>
      <c r="H1423" s="435"/>
      <c r="I1423" s="435"/>
      <c r="J1423" s="435"/>
      <c r="K1423" s="619"/>
      <c r="L1423" s="251">
        <f ca="1">IF(A50taxstdlife="n/a","n/a",IF(L$3&gt;(A50taxstdlife+$E1423),((INDEX('PTRM input'!$G$385:$P$434,A50offset,$E1423)-INDEX('PTRM input'!$G$277:$P$326,A50offset,$E1423))*OFFSET($F$7,0,$E1423))-SUM($G1423:K1423),((INDEX('PTRM input'!$G$385:$P$434,A50offset,$E1423)-INDEX('PTRM input'!$G$277:$P$326,A50offset,$E1423))*OFFSET($F$7,0,$E1423))/A50taxstdlife))</f>
        <v>0</v>
      </c>
      <c r="M1423" s="251">
        <f ca="1">IF(A50taxstdlife="n/a","n/a",IF(M$3&gt;(A50taxstdlife+$E1423),((INDEX('PTRM input'!$G$385:$P$434,A50offset,$E1423)-INDEX('PTRM input'!$G$277:$P$326,A50offset,$E1423))*OFFSET($F$7,0,$E1423))-SUM($G1423:L1423),((INDEX('PTRM input'!$G$385:$P$434,A50offset,$E1423)-INDEX('PTRM input'!$G$277:$P$326,A50offset,$E1423))*OFFSET($F$7,0,$E1423))/A50taxstdlife))</f>
        <v>0</v>
      </c>
      <c r="N1423" s="251">
        <f ca="1">IF(A50taxstdlife="n/a","n/a",IF(N$3&gt;(A50taxstdlife+$E1423),((INDEX('PTRM input'!$G$385:$P$434,A50offset,$E1423)-INDEX('PTRM input'!$G$277:$P$326,A50offset,$E1423))*OFFSET($F$7,0,$E1423))-SUM($G1423:M1423),((INDEX('PTRM input'!$G$385:$P$434,A50offset,$E1423)-INDEX('PTRM input'!$G$277:$P$326,A50offset,$E1423))*OFFSET($F$7,0,$E1423))/A50taxstdlife))</f>
        <v>0</v>
      </c>
      <c r="O1423" s="251">
        <f ca="1">IF(A50taxstdlife="n/a","n/a",IF(O$3&gt;(A50taxstdlife+$E1423),((INDEX('PTRM input'!$G$385:$P$434,A50offset,$E1423)-INDEX('PTRM input'!$G$277:$P$326,A50offset,$E1423))*OFFSET($F$7,0,$E1423))-SUM($G1423:N1423),((INDEX('PTRM input'!$G$385:$P$434,A50offset,$E1423)-INDEX('PTRM input'!$G$277:$P$326,A50offset,$E1423))*OFFSET($F$7,0,$E1423))/A50taxstdlife))</f>
        <v>0</v>
      </c>
      <c r="P1423" s="251">
        <f ca="1">IF(A50taxstdlife="n/a","n/a",IF(P$3&gt;(A50taxstdlife+$E1423),((INDEX('PTRM input'!$G$385:$P$434,A50offset,$E1423)-INDEX('PTRM input'!$G$277:$P$326,A50offset,$E1423))*OFFSET($F$7,0,$E1423))-SUM($G1423:O1423),((INDEX('PTRM input'!$G$385:$P$434,A50offset,$E1423)-INDEX('PTRM input'!$G$277:$P$326,A50offset,$E1423))*OFFSET($F$7,0,$E1423))/A50taxstdlife))</f>
        <v>0</v>
      </c>
      <c r="Q1423" s="251">
        <f ca="1">IF(A50taxstdlife="n/a","n/a",IF(Q$3&gt;(A50taxstdlife+$E1423),((INDEX('PTRM input'!$G$385:$P$434,A50offset,$E1423)-INDEX('PTRM input'!$G$277:$P$326,A50offset,$E1423))*OFFSET($F$7,0,$E1423))-SUM($G1423:P1423),((INDEX('PTRM input'!$G$385:$P$434,A50offset,$E1423)-INDEX('PTRM input'!$G$277:$P$326,A50offset,$E1423))*OFFSET($F$7,0,$E1423))/A50taxstdlife))</f>
        <v>0</v>
      </c>
      <c r="R1423" s="251">
        <f ca="1">IF(A50taxstdlife="n/a","n/a",IF(R$3&gt;(A50taxstdlife+$E1423),((INDEX('PTRM input'!$G$385:$P$434,A50offset,$E1423)-INDEX('PTRM input'!$G$277:$P$326,A50offset,$E1423))*OFFSET($F$7,0,$E1423))-SUM($G1423:Q1423),((INDEX('PTRM input'!$G$385:$P$434,A50offset,$E1423)-INDEX('PTRM input'!$G$277:$P$326,A50offset,$E1423))*OFFSET($F$7,0,$E1423))/A50taxstdlife))</f>
        <v>0</v>
      </c>
      <c r="S1423" s="251">
        <f ca="1">IF(A50taxstdlife="n/a","n/a",IF(S$3&gt;(A50taxstdlife+$E1423),((INDEX('PTRM input'!$G$385:$P$434,A50offset,$E1423)-INDEX('PTRM input'!$G$277:$P$326,A50offset,$E1423))*OFFSET($F$7,0,$E1423))-SUM($G1423:R1423),((INDEX('PTRM input'!$G$385:$P$434,A50offset,$E1423)-INDEX('PTRM input'!$G$277:$P$326,A50offset,$E1423))*OFFSET($F$7,0,$E1423))/A50taxstdlife))</f>
        <v>0</v>
      </c>
      <c r="T1423" s="251">
        <f ca="1">IF(A50taxstdlife="n/a","n/a",IF(T$3&gt;(A50taxstdlife+$E1423),((INDEX('PTRM input'!$G$385:$P$434,A50offset,$E1423)-INDEX('PTRM input'!$G$277:$P$326,A50offset,$E1423))*OFFSET($F$7,0,$E1423))-SUM($G1423:S1423),((INDEX('PTRM input'!$G$385:$P$434,A50offset,$E1423)-INDEX('PTRM input'!$G$277:$P$326,A50offset,$E1423))*OFFSET($F$7,0,$E1423))/A50taxstdlife))</f>
        <v>0</v>
      </c>
      <c r="U1423" s="251">
        <f ca="1">IF(A50taxstdlife="n/a","n/a",IF(U$3&gt;(A50taxstdlife+$E1423),((INDEX('PTRM input'!$G$385:$P$434,A50offset,$E1423)-INDEX('PTRM input'!$G$277:$P$326,A50offset,$E1423))*OFFSET($F$7,0,$E1423))-SUM($G1423:T1423),((INDEX('PTRM input'!$G$385:$P$434,A50offset,$E1423)-INDEX('PTRM input'!$G$277:$P$326,A50offset,$E1423))*OFFSET($F$7,0,$E1423))/A50taxstdlife))</f>
        <v>0</v>
      </c>
      <c r="V1423" s="251">
        <f ca="1">IF(A50taxstdlife="n/a","n/a",IF(V$3&gt;(A50taxstdlife+$E1423),((INDEX('PTRM input'!$G$385:$P$434,A50offset,$E1423)-INDEX('PTRM input'!$G$277:$P$326,A50offset,$E1423))*OFFSET($F$7,0,$E1423))-SUM($G1423:U1423),((INDEX('PTRM input'!$G$385:$P$434,A50offset,$E1423)-INDEX('PTRM input'!$G$277:$P$326,A50offset,$E1423))*OFFSET($F$7,0,$E1423))/A50taxstdlife))</f>
        <v>0</v>
      </c>
      <c r="W1423" s="251">
        <f ca="1">IF(A50taxstdlife="n/a","n/a",IF(W$3&gt;(A50taxstdlife+$E1423),((INDEX('PTRM input'!$G$385:$P$434,A50offset,$E1423)-INDEX('PTRM input'!$G$277:$P$326,A50offset,$E1423))*OFFSET($F$7,0,$E1423))-SUM($G1423:V1423),((INDEX('PTRM input'!$G$385:$P$434,A50offset,$E1423)-INDEX('PTRM input'!$G$277:$P$326,A50offset,$E1423))*OFFSET($F$7,0,$E1423))/A50taxstdlife))</f>
        <v>0</v>
      </c>
      <c r="X1423" s="251">
        <f ca="1">IF(A50taxstdlife="n/a","n/a",IF(X$3&gt;(A50taxstdlife+$E1423),((INDEX('PTRM input'!$G$385:$P$434,A50offset,$E1423)-INDEX('PTRM input'!$G$277:$P$326,A50offset,$E1423))*OFFSET($F$7,0,$E1423))-SUM($G1423:W1423),((INDEX('PTRM input'!$G$385:$P$434,A50offset,$E1423)-INDEX('PTRM input'!$G$277:$P$326,A50offset,$E1423))*OFFSET($F$7,0,$E1423))/A50taxstdlife))</f>
        <v>0</v>
      </c>
      <c r="Y1423" s="251">
        <f ca="1">IF(A50taxstdlife="n/a","n/a",IF(Y$3&gt;(A50taxstdlife+$E1423),((INDEX('PTRM input'!$G$385:$P$434,A50offset,$E1423)-INDEX('PTRM input'!$G$277:$P$326,A50offset,$E1423))*OFFSET($F$7,0,$E1423))-SUM($G1423:X1423),((INDEX('PTRM input'!$G$385:$P$434,A50offset,$E1423)-INDEX('PTRM input'!$G$277:$P$326,A50offset,$E1423))*OFFSET($F$7,0,$E1423))/A50taxstdlife))</f>
        <v>0</v>
      </c>
      <c r="Z1423" s="251">
        <f ca="1">IF(A50taxstdlife="n/a","n/a",IF(Z$3&gt;(A50taxstdlife+$E1423),((INDEX('PTRM input'!$G$385:$P$434,A50offset,$E1423)-INDEX('PTRM input'!$G$277:$P$326,A50offset,$E1423))*OFFSET($F$7,0,$E1423))-SUM($G1423:Y1423),((INDEX('PTRM input'!$G$385:$P$434,A50offset,$E1423)-INDEX('PTRM input'!$G$277:$P$326,A50offset,$E1423))*OFFSET($F$7,0,$E1423))/A50taxstdlife))</f>
        <v>0</v>
      </c>
      <c r="AA1423" s="251">
        <f ca="1">IF(A50taxstdlife="n/a","n/a",IF(AA$3&gt;(A50taxstdlife+$E1423),((INDEX('PTRM input'!$G$385:$P$434,A50offset,$E1423)-INDEX('PTRM input'!$G$277:$P$326,A50offset,$E1423))*OFFSET($F$7,0,$E1423))-SUM($G1423:Z1423),((INDEX('PTRM input'!$G$385:$P$434,A50offset,$E1423)-INDEX('PTRM input'!$G$277:$P$326,A50offset,$E1423))*OFFSET($F$7,0,$E1423))/A50taxstdlife))</f>
        <v>0</v>
      </c>
      <c r="AB1423" s="251">
        <f ca="1">IF(A50taxstdlife="n/a","n/a",IF(AB$3&gt;(A50taxstdlife+$E1423),((INDEX('PTRM input'!$G$385:$P$434,A50offset,$E1423)-INDEX('PTRM input'!$G$277:$P$326,A50offset,$E1423))*OFFSET($F$7,0,$E1423))-SUM($G1423:AA1423),((INDEX('PTRM input'!$G$385:$P$434,A50offset,$E1423)-INDEX('PTRM input'!$G$277:$P$326,A50offset,$E1423))*OFFSET($F$7,0,$E1423))/A50taxstdlife))</f>
        <v>0</v>
      </c>
      <c r="AC1423" s="251">
        <f ca="1">IF(A50taxstdlife="n/a","n/a",IF(AC$3&gt;(A50taxstdlife+$E1423),((INDEX('PTRM input'!$G$385:$P$434,A50offset,$E1423)-INDEX('PTRM input'!$G$277:$P$326,A50offset,$E1423))*OFFSET($F$7,0,$E1423))-SUM($G1423:AB1423),((INDEX('PTRM input'!$G$385:$P$434,A50offset,$E1423)-INDEX('PTRM input'!$G$277:$P$326,A50offset,$E1423))*OFFSET($F$7,0,$E1423))/A50taxstdlife))</f>
        <v>0</v>
      </c>
      <c r="AD1423" s="251">
        <f ca="1">IF(A50taxstdlife="n/a","n/a",IF(AD$3&gt;(A50taxstdlife+$E1423),((INDEX('PTRM input'!$G$385:$P$434,A50offset,$E1423)-INDEX('PTRM input'!$G$277:$P$326,A50offset,$E1423))*OFFSET($F$7,0,$E1423))-SUM($G1423:AC1423),((INDEX('PTRM input'!$G$385:$P$434,A50offset,$E1423)-INDEX('PTRM input'!$G$277:$P$326,A50offset,$E1423))*OFFSET($F$7,0,$E1423))/A50taxstdlife))</f>
        <v>0</v>
      </c>
      <c r="AE1423" s="251">
        <f ca="1">IF(A50taxstdlife="n/a","n/a",IF(AE$3&gt;(A50taxstdlife+$E1423),((INDEX('PTRM input'!$G$385:$P$434,A50offset,$E1423)-INDEX('PTRM input'!$G$277:$P$326,A50offset,$E1423))*OFFSET($F$7,0,$E1423))-SUM($G1423:AD1423),((INDEX('PTRM input'!$G$385:$P$434,A50offset,$E1423)-INDEX('PTRM input'!$G$277:$P$326,A50offset,$E1423))*OFFSET($F$7,0,$E1423))/A50taxstdlife))</f>
        <v>0</v>
      </c>
      <c r="AF1423" s="251">
        <f ca="1">IF(A50taxstdlife="n/a","n/a",IF(AF$3&gt;(A50taxstdlife+$E1423),((INDEX('PTRM input'!$G$385:$P$434,A50offset,$E1423)-INDEX('PTRM input'!$G$277:$P$326,A50offset,$E1423))*OFFSET($F$7,0,$E1423))-SUM($G1423:AE1423),((INDEX('PTRM input'!$G$385:$P$434,A50offset,$E1423)-INDEX('PTRM input'!$G$277:$P$326,A50offset,$E1423))*OFFSET($F$7,0,$E1423))/A50taxstdlife))</f>
        <v>0</v>
      </c>
      <c r="AG1423" s="251">
        <f ca="1">IF(A50taxstdlife="n/a","n/a",IF(AG$3&gt;(A50taxstdlife+$E1423),((INDEX('PTRM input'!$G$385:$P$434,A50offset,$E1423)-INDEX('PTRM input'!$G$277:$P$326,A50offset,$E1423))*OFFSET($F$7,0,$E1423))-SUM($G1423:AF1423),((INDEX('PTRM input'!$G$385:$P$434,A50offset,$E1423)-INDEX('PTRM input'!$G$277:$P$326,A50offset,$E1423))*OFFSET($F$7,0,$E1423))/A50taxstdlife))</f>
        <v>0</v>
      </c>
      <c r="AH1423" s="251">
        <f ca="1">IF(A50taxstdlife="n/a","n/a",IF(AH$3&gt;(A50taxstdlife+$E1423),((INDEX('PTRM input'!$G$385:$P$434,A50offset,$E1423)-INDEX('PTRM input'!$G$277:$P$326,A50offset,$E1423))*OFFSET($F$7,0,$E1423))-SUM($G1423:AG1423),((INDEX('PTRM input'!$G$385:$P$434,A50offset,$E1423)-INDEX('PTRM input'!$G$277:$P$326,A50offset,$E1423))*OFFSET($F$7,0,$E1423))/A50taxstdlife))</f>
        <v>0</v>
      </c>
      <c r="AI1423" s="251">
        <f ca="1">IF(A50taxstdlife="n/a","n/a",IF(AI$3&gt;(A50taxstdlife+$E1423),((INDEX('PTRM input'!$G$385:$P$434,A50offset,$E1423)-INDEX('PTRM input'!$G$277:$P$326,A50offset,$E1423))*OFFSET($F$7,0,$E1423))-SUM($G1423:AH1423),((INDEX('PTRM input'!$G$385:$P$434,A50offset,$E1423)-INDEX('PTRM input'!$G$277:$P$326,A50offset,$E1423))*OFFSET($F$7,0,$E1423))/A50taxstdlife))</f>
        <v>0</v>
      </c>
      <c r="AJ1423" s="251">
        <f ca="1">IF(A50taxstdlife="n/a","n/a",IF(AJ$3&gt;(A50taxstdlife+$E1423),((INDEX('PTRM input'!$G$385:$P$434,A50offset,$E1423)-INDEX('PTRM input'!$G$277:$P$326,A50offset,$E1423))*OFFSET($F$7,0,$E1423))-SUM($G1423:AI1423),((INDEX('PTRM input'!$G$385:$P$434,A50offset,$E1423)-INDEX('PTRM input'!$G$277:$P$326,A50offset,$E1423))*OFFSET($F$7,0,$E1423))/A50taxstdlife))</f>
        <v>0</v>
      </c>
      <c r="AK1423" s="251">
        <f ca="1">IF(A50taxstdlife="n/a","n/a",IF(AK$3&gt;(A50taxstdlife+$E1423),((INDEX('PTRM input'!$G$385:$P$434,A50offset,$E1423)-INDEX('PTRM input'!$G$277:$P$326,A50offset,$E1423))*OFFSET($F$7,0,$E1423))-SUM($G1423:AJ1423),((INDEX('PTRM input'!$G$385:$P$434,A50offset,$E1423)-INDEX('PTRM input'!$G$277:$P$326,A50offset,$E1423))*OFFSET($F$7,0,$E1423))/A50taxstdlife))</f>
        <v>0</v>
      </c>
      <c r="AL1423" s="251">
        <f ca="1">IF(A50taxstdlife="n/a","n/a",IF(AL$3&gt;(A50taxstdlife+$E1423),((INDEX('PTRM input'!$G$385:$P$434,A50offset,$E1423)-INDEX('PTRM input'!$G$277:$P$326,A50offset,$E1423))*OFFSET($F$7,0,$E1423))-SUM($G1423:AK1423),((INDEX('PTRM input'!$G$385:$P$434,A50offset,$E1423)-INDEX('PTRM input'!$G$277:$P$326,A50offset,$E1423))*OFFSET($F$7,0,$E1423))/A50taxstdlife))</f>
        <v>0</v>
      </c>
      <c r="AM1423" s="251">
        <f ca="1">IF(A50taxstdlife="n/a","n/a",IF(AM$3&gt;(A50taxstdlife+$E1423),((INDEX('PTRM input'!$G$385:$P$434,A50offset,$E1423)-INDEX('PTRM input'!$G$277:$P$326,A50offset,$E1423))*OFFSET($F$7,0,$E1423))-SUM($G1423:AL1423),((INDEX('PTRM input'!$G$385:$P$434,A50offset,$E1423)-INDEX('PTRM input'!$G$277:$P$326,A50offset,$E1423))*OFFSET($F$7,0,$E1423))/A50taxstdlife))</f>
        <v>0</v>
      </c>
      <c r="AN1423" s="251">
        <f ca="1">IF(A50taxstdlife="n/a","n/a",IF(AN$3&gt;(A50taxstdlife+$E1423),((INDEX('PTRM input'!$G$385:$P$434,A50offset,$E1423)-INDEX('PTRM input'!$G$277:$P$326,A50offset,$E1423))*OFFSET($F$7,0,$E1423))-SUM($G1423:AM1423),((INDEX('PTRM input'!$G$385:$P$434,A50offset,$E1423)-INDEX('PTRM input'!$G$277:$P$326,A50offset,$E1423))*OFFSET($F$7,0,$E1423))/A50taxstdlife))</f>
        <v>0</v>
      </c>
      <c r="AO1423" s="251">
        <f ca="1">IF(A50taxstdlife="n/a","n/a",IF(AO$3&gt;(A50taxstdlife+$E1423),((INDEX('PTRM input'!$G$385:$P$434,A50offset,$E1423)-INDEX('PTRM input'!$G$277:$P$326,A50offset,$E1423))*OFFSET($F$7,0,$E1423))-SUM($G1423:AN1423),((INDEX('PTRM input'!$G$385:$P$434,A50offset,$E1423)-INDEX('PTRM input'!$G$277:$P$326,A50offset,$E1423))*OFFSET($F$7,0,$E1423))/A50taxstdlife))</f>
        <v>0</v>
      </c>
      <c r="AP1423" s="251">
        <f ca="1">IF(A50taxstdlife="n/a","n/a",IF(AP$3&gt;(A50taxstdlife+$E1423),((INDEX('PTRM input'!$G$385:$P$434,A50offset,$E1423)-INDEX('PTRM input'!$G$277:$P$326,A50offset,$E1423))*OFFSET($F$7,0,$E1423))-SUM($G1423:AO1423),((INDEX('PTRM input'!$G$385:$P$434,A50offset,$E1423)-INDEX('PTRM input'!$G$277:$P$326,A50offset,$E1423))*OFFSET($F$7,0,$E1423))/A50taxstdlife))</f>
        <v>0</v>
      </c>
      <c r="AQ1423" s="251">
        <f ca="1">IF(A50taxstdlife="n/a","n/a",IF(AQ$3&gt;(A50taxstdlife+$E1423),((INDEX('PTRM input'!$G$385:$P$434,A50offset,$E1423)-INDEX('PTRM input'!$G$277:$P$326,A50offset,$E1423))*OFFSET($F$7,0,$E1423))-SUM($G1423:AP1423),((INDEX('PTRM input'!$G$385:$P$434,A50offset,$E1423)-INDEX('PTRM input'!$G$277:$P$326,A50offset,$E1423))*OFFSET($F$7,0,$E1423))/A50taxstdlife))</f>
        <v>0</v>
      </c>
      <c r="AR1423" s="251">
        <f ca="1">IF(A50taxstdlife="n/a","n/a",IF(AR$3&gt;(A50taxstdlife+$E1423),((INDEX('PTRM input'!$G$385:$P$434,A50offset,$E1423)-INDEX('PTRM input'!$G$277:$P$326,A50offset,$E1423))*OFFSET($F$7,0,$E1423))-SUM($G1423:AQ1423),((INDEX('PTRM input'!$G$385:$P$434,A50offset,$E1423)-INDEX('PTRM input'!$G$277:$P$326,A50offset,$E1423))*OFFSET($F$7,0,$E1423))/A50taxstdlife))</f>
        <v>0</v>
      </c>
      <c r="AS1423" s="251">
        <f ca="1">IF(A50taxstdlife="n/a","n/a",IF(AS$3&gt;(A50taxstdlife+$E1423),((INDEX('PTRM input'!$G$385:$P$434,A50offset,$E1423)-INDEX('PTRM input'!$G$277:$P$326,A50offset,$E1423))*OFFSET($F$7,0,$E1423))-SUM($G1423:AR1423),((INDEX('PTRM input'!$G$385:$P$434,A50offset,$E1423)-INDEX('PTRM input'!$G$277:$P$326,A50offset,$E1423))*OFFSET($F$7,0,$E1423))/A50taxstdlife))</f>
        <v>0</v>
      </c>
      <c r="AT1423" s="251">
        <f ca="1">IF(A50taxstdlife="n/a","n/a",IF(AT$3&gt;(A50taxstdlife+$E1423),((INDEX('PTRM input'!$G$385:$P$434,A50offset,$E1423)-INDEX('PTRM input'!$G$277:$P$326,A50offset,$E1423))*OFFSET($F$7,0,$E1423))-SUM($G1423:AS1423),((INDEX('PTRM input'!$G$385:$P$434,A50offset,$E1423)-INDEX('PTRM input'!$G$277:$P$326,A50offset,$E1423))*OFFSET($F$7,0,$E1423))/A50taxstdlife))</f>
        <v>0</v>
      </c>
      <c r="AU1423" s="251">
        <f ca="1">IF(A50taxstdlife="n/a","n/a",IF(AU$3&gt;(A50taxstdlife+$E1423),((INDEX('PTRM input'!$G$385:$P$434,A50offset,$E1423)-INDEX('PTRM input'!$G$277:$P$326,A50offset,$E1423))*OFFSET($F$7,0,$E1423))-SUM($G1423:AT1423),((INDEX('PTRM input'!$G$385:$P$434,A50offset,$E1423)-INDEX('PTRM input'!$G$277:$P$326,A50offset,$E1423))*OFFSET($F$7,0,$E1423))/A50taxstdlife))</f>
        <v>0</v>
      </c>
      <c r="AV1423" s="251">
        <f ca="1">IF(A50taxstdlife="n/a","n/a",IF(AV$3&gt;(A50taxstdlife+$E1423),((INDEX('PTRM input'!$G$385:$P$434,A50offset,$E1423)-INDEX('PTRM input'!$G$277:$P$326,A50offset,$E1423))*OFFSET($F$7,0,$E1423))-SUM($G1423:AU1423),((INDEX('PTRM input'!$G$385:$P$434,A50offset,$E1423)-INDEX('PTRM input'!$G$277:$P$326,A50offset,$E1423))*OFFSET($F$7,0,$E1423))/A50taxstdlife))</f>
        <v>0</v>
      </c>
      <c r="AW1423" s="251">
        <f ca="1">IF(A50taxstdlife="n/a","n/a",IF(AW$3&gt;(A50taxstdlife+$E1423),((INDEX('PTRM input'!$G$385:$P$434,A50offset,$E1423)-INDEX('PTRM input'!$G$277:$P$326,A50offset,$E1423))*OFFSET($F$7,0,$E1423))-SUM($G1423:AV1423),((INDEX('PTRM input'!$G$385:$P$434,A50offset,$E1423)-INDEX('PTRM input'!$G$277:$P$326,A50offset,$E1423))*OFFSET($F$7,0,$E1423))/A50taxstdlife))</f>
        <v>0</v>
      </c>
      <c r="AX1423" s="251">
        <f ca="1">IF(A50taxstdlife="n/a","n/a",IF(AX$3&gt;(A50taxstdlife+$E1423),((INDEX('PTRM input'!$G$385:$P$434,A50offset,$E1423)-INDEX('PTRM input'!$G$277:$P$326,A50offset,$E1423))*OFFSET($F$7,0,$E1423))-SUM($G1423:AW1423),((INDEX('PTRM input'!$G$385:$P$434,A50offset,$E1423)-INDEX('PTRM input'!$G$277:$P$326,A50offset,$E1423))*OFFSET($F$7,0,$E1423))/A50taxstdlife))</f>
        <v>0</v>
      </c>
      <c r="AY1423" s="251">
        <f ca="1">IF(A50taxstdlife="n/a","n/a",IF(AY$3&gt;(A50taxstdlife+$E1423),((INDEX('PTRM input'!$G$385:$P$434,A50offset,$E1423)-INDEX('PTRM input'!$G$277:$P$326,A50offset,$E1423))*OFFSET($F$7,0,$E1423))-SUM($G1423:AX1423),((INDEX('PTRM input'!$G$385:$P$434,A50offset,$E1423)-INDEX('PTRM input'!$G$277:$P$326,A50offset,$E1423))*OFFSET($F$7,0,$E1423))/A50taxstdlife))</f>
        <v>0</v>
      </c>
      <c r="AZ1423" s="251">
        <f ca="1">IF(A50taxstdlife="n/a","n/a",IF(AZ$3&gt;(A50taxstdlife+$E1423),((INDEX('PTRM input'!$G$385:$P$434,A50offset,$E1423)-INDEX('PTRM input'!$G$277:$P$326,A50offset,$E1423))*OFFSET($F$7,0,$E1423))-SUM($G1423:AY1423),((INDEX('PTRM input'!$G$385:$P$434,A50offset,$E1423)-INDEX('PTRM input'!$G$277:$P$326,A50offset,$E1423))*OFFSET($F$7,0,$E1423))/A50taxstdlife))</f>
        <v>0</v>
      </c>
      <c r="BA1423" s="251">
        <f ca="1">IF(A50taxstdlife="n/a","n/a",IF(BA$3&gt;(A50taxstdlife+$E1423),((INDEX('PTRM input'!$G$385:$P$434,A50offset,$E1423)-INDEX('PTRM input'!$G$277:$P$326,A50offset,$E1423))*OFFSET($F$7,0,$E1423))-SUM($G1423:AZ1423),((INDEX('PTRM input'!$G$385:$P$434,A50offset,$E1423)-INDEX('PTRM input'!$G$277:$P$326,A50offset,$E1423))*OFFSET($F$7,0,$E1423))/A50taxstdlife))</f>
        <v>0</v>
      </c>
      <c r="BB1423" s="251">
        <f ca="1">IF(A50taxstdlife="n/a","n/a",IF(BB$3&gt;(A50taxstdlife+$E1423),((INDEX('PTRM input'!$G$385:$P$434,A50offset,$E1423)-INDEX('PTRM input'!$G$277:$P$326,A50offset,$E1423))*OFFSET($F$7,0,$E1423))-SUM($G1423:BA1423),((INDEX('PTRM input'!$G$385:$P$434,A50offset,$E1423)-INDEX('PTRM input'!$G$277:$P$326,A50offset,$E1423))*OFFSET($F$7,0,$E1423))/A50taxstdlife))</f>
        <v>0</v>
      </c>
      <c r="BC1423" s="251">
        <f ca="1">IF(A50taxstdlife="n/a","n/a",IF(BC$3&gt;(A50taxstdlife+$E1423),((INDEX('PTRM input'!$G$385:$P$434,A50offset,$E1423)-INDEX('PTRM input'!$G$277:$P$326,A50offset,$E1423))*OFFSET($F$7,0,$E1423))-SUM($G1423:BB1423),((INDEX('PTRM input'!$G$385:$P$434,A50offset,$E1423)-INDEX('PTRM input'!$G$277:$P$326,A50offset,$E1423))*OFFSET($F$7,0,$E1423))/A50taxstdlife))</f>
        <v>0</v>
      </c>
      <c r="BD1423" s="251">
        <f ca="1">IF(A50taxstdlife="n/a","n/a",IF(BD$3&gt;(A50taxstdlife+$E1423),((INDEX('PTRM input'!$G$385:$P$434,A50offset,$E1423)-INDEX('PTRM input'!$G$277:$P$326,A50offset,$E1423))*OFFSET($F$7,0,$E1423))-SUM($G1423:BC1423),((INDEX('PTRM input'!$G$385:$P$434,A50offset,$E1423)-INDEX('PTRM input'!$G$277:$P$326,A50offset,$E1423))*OFFSET($F$7,0,$E1423))/A50taxstdlife))</f>
        <v>0</v>
      </c>
      <c r="BE1423" s="251">
        <f ca="1">IF(A50taxstdlife="n/a","n/a",IF(BE$3&gt;(A50taxstdlife+$E1423),((INDEX('PTRM input'!$G$385:$P$434,A50offset,$E1423)-INDEX('PTRM input'!$G$277:$P$326,A50offset,$E1423))*OFFSET($F$7,0,$E1423))-SUM($G1423:BD1423),((INDEX('PTRM input'!$G$385:$P$434,A50offset,$E1423)-INDEX('PTRM input'!$G$277:$P$326,A50offset,$E1423))*OFFSET($F$7,0,$E1423))/A50taxstdlife))</f>
        <v>0</v>
      </c>
      <c r="BF1423" s="251">
        <f ca="1">IF(A50taxstdlife="n/a","n/a",IF(BF$3&gt;(A50taxstdlife+$E1423),((INDEX('PTRM input'!$G$385:$P$434,A50offset,$E1423)-INDEX('PTRM input'!$G$277:$P$326,A50offset,$E1423))*OFFSET($F$7,0,$E1423))-SUM($G1423:BE1423),((INDEX('PTRM input'!$G$385:$P$434,A50offset,$E1423)-INDEX('PTRM input'!$G$277:$P$326,A50offset,$E1423))*OFFSET($F$7,0,$E1423))/A50taxstdlife))</f>
        <v>0</v>
      </c>
      <c r="BG1423" s="251">
        <f ca="1">IF(A50taxstdlife="n/a","n/a",IF(BG$3&gt;(A50taxstdlife+$E1423),((INDEX('PTRM input'!$G$385:$P$434,A50offset,$E1423)-INDEX('PTRM input'!$G$277:$P$326,A50offset,$E1423))*OFFSET($F$7,0,$E1423))-SUM($G1423:BF1423),((INDEX('PTRM input'!$G$385:$P$434,A50offset,$E1423)-INDEX('PTRM input'!$G$277:$P$326,A50offset,$E1423))*OFFSET($F$7,0,$E1423))/A50taxstdlife))</f>
        <v>0</v>
      </c>
      <c r="BH1423" s="251">
        <f ca="1">IF(A50taxstdlife="n/a","n/a",IF(BH$3&gt;(A50taxstdlife+$E1423),((INDEX('PTRM input'!$G$385:$P$434,A50offset,$E1423)-INDEX('PTRM input'!$G$277:$P$326,A50offset,$E1423))*OFFSET($F$7,0,$E1423))-SUM($G1423:BG1423),((INDEX('PTRM input'!$G$385:$P$434,A50offset,$E1423)-INDEX('PTRM input'!$G$277:$P$326,A50offset,$E1423))*OFFSET($F$7,0,$E1423))/A50taxstdlife))</f>
        <v>0</v>
      </c>
      <c r="BI1423" s="251">
        <f ca="1">IF(A50taxstdlife="n/a","n/a",IF(BI$3&gt;(A50taxstdlife+$E1423),((INDEX('PTRM input'!$G$385:$P$434,A50offset,$E1423)-INDEX('PTRM input'!$G$277:$P$326,A50offset,$E1423))*OFFSET($F$7,0,$E1423))-SUM($G1423:BH1423),((INDEX('PTRM input'!$G$385:$P$434,A50offset,$E1423)-INDEX('PTRM input'!$G$277:$P$326,A50offset,$E1423))*OFFSET($F$7,0,$E1423))/A50taxstdlife))</f>
        <v>0</v>
      </c>
      <c r="BJ1423" s="116"/>
      <c r="BK1423" s="116"/>
      <c r="BL1423" s="116"/>
      <c r="BM1423" s="116"/>
    </row>
    <row r="1424" spans="1:65" ht="12.75" customHeight="1" outlineLevel="2">
      <c r="A1424" s="116"/>
      <c r="B1424" s="19"/>
      <c r="C1424" s="18"/>
      <c r="D1424" s="760"/>
      <c r="E1424" s="86">
        <v>6</v>
      </c>
      <c r="F1424" s="356"/>
      <c r="G1424" s="434"/>
      <c r="H1424" s="435"/>
      <c r="I1424" s="435"/>
      <c r="J1424" s="435"/>
      <c r="K1424" s="435"/>
      <c r="L1424" s="619"/>
      <c r="M1424" s="251">
        <f ca="1">IF(A50taxstdlife="n/a","n/a",IF(M$3&gt;(A50taxstdlife+$E1424),((INDEX('PTRM input'!$G$385:$P$434,A50offset,$E1424)-INDEX('PTRM input'!$G$277:$P$326,A50offset,$E1424))*OFFSET($F$7,0,$E1424))-SUM($G1424:L1424),((INDEX('PTRM input'!$G$385:$P$434,A50offset,$E1424)-INDEX('PTRM input'!$G$277:$P$326,A50offset,$E1424))*OFFSET($F$7,0,$E1424))/A50taxstdlife))</f>
        <v>0</v>
      </c>
      <c r="N1424" s="251">
        <f ca="1">IF(A50taxstdlife="n/a","n/a",IF(N$3&gt;(A50taxstdlife+$E1424),((INDEX('PTRM input'!$G$385:$P$434,A50offset,$E1424)-INDEX('PTRM input'!$G$277:$P$326,A50offset,$E1424))*OFFSET($F$7,0,$E1424))-SUM($G1424:M1424),((INDEX('PTRM input'!$G$385:$P$434,A50offset,$E1424)-INDEX('PTRM input'!$G$277:$P$326,A50offset,$E1424))*OFFSET($F$7,0,$E1424))/A50taxstdlife))</f>
        <v>0</v>
      </c>
      <c r="O1424" s="251">
        <f ca="1">IF(A50taxstdlife="n/a","n/a",IF(O$3&gt;(A50taxstdlife+$E1424),((INDEX('PTRM input'!$G$385:$P$434,A50offset,$E1424)-INDEX('PTRM input'!$G$277:$P$326,A50offset,$E1424))*OFFSET($F$7,0,$E1424))-SUM($G1424:N1424),((INDEX('PTRM input'!$G$385:$P$434,A50offset,$E1424)-INDEX('PTRM input'!$G$277:$P$326,A50offset,$E1424))*OFFSET($F$7,0,$E1424))/A50taxstdlife))</f>
        <v>0</v>
      </c>
      <c r="P1424" s="251">
        <f ca="1">IF(A50taxstdlife="n/a","n/a",IF(P$3&gt;(A50taxstdlife+$E1424),((INDEX('PTRM input'!$G$385:$P$434,A50offset,$E1424)-INDEX('PTRM input'!$G$277:$P$326,A50offset,$E1424))*OFFSET($F$7,0,$E1424))-SUM($G1424:O1424),((INDEX('PTRM input'!$G$385:$P$434,A50offset,$E1424)-INDEX('PTRM input'!$G$277:$P$326,A50offset,$E1424))*OFFSET($F$7,0,$E1424))/A50taxstdlife))</f>
        <v>0</v>
      </c>
      <c r="Q1424" s="251">
        <f ca="1">IF(A50taxstdlife="n/a","n/a",IF(Q$3&gt;(A50taxstdlife+$E1424),((INDEX('PTRM input'!$G$385:$P$434,A50offset,$E1424)-INDEX('PTRM input'!$G$277:$P$326,A50offset,$E1424))*OFFSET($F$7,0,$E1424))-SUM($G1424:P1424),((INDEX('PTRM input'!$G$385:$P$434,A50offset,$E1424)-INDEX('PTRM input'!$G$277:$P$326,A50offset,$E1424))*OFFSET($F$7,0,$E1424))/A50taxstdlife))</f>
        <v>0</v>
      </c>
      <c r="R1424" s="251">
        <f ca="1">IF(A50taxstdlife="n/a","n/a",IF(R$3&gt;(A50taxstdlife+$E1424),((INDEX('PTRM input'!$G$385:$P$434,A50offset,$E1424)-INDEX('PTRM input'!$G$277:$P$326,A50offset,$E1424))*OFFSET($F$7,0,$E1424))-SUM($G1424:Q1424),((INDEX('PTRM input'!$G$385:$P$434,A50offset,$E1424)-INDEX('PTRM input'!$G$277:$P$326,A50offset,$E1424))*OFFSET($F$7,0,$E1424))/A50taxstdlife))</f>
        <v>0</v>
      </c>
      <c r="S1424" s="251">
        <f ca="1">IF(A50taxstdlife="n/a","n/a",IF(S$3&gt;(A50taxstdlife+$E1424),((INDEX('PTRM input'!$G$385:$P$434,A50offset,$E1424)-INDEX('PTRM input'!$G$277:$P$326,A50offset,$E1424))*OFFSET($F$7,0,$E1424))-SUM($G1424:R1424),((INDEX('PTRM input'!$G$385:$P$434,A50offset,$E1424)-INDEX('PTRM input'!$G$277:$P$326,A50offset,$E1424))*OFFSET($F$7,0,$E1424))/A50taxstdlife))</f>
        <v>0</v>
      </c>
      <c r="T1424" s="251">
        <f ca="1">IF(A50taxstdlife="n/a","n/a",IF(T$3&gt;(A50taxstdlife+$E1424),((INDEX('PTRM input'!$G$385:$P$434,A50offset,$E1424)-INDEX('PTRM input'!$G$277:$P$326,A50offset,$E1424))*OFFSET($F$7,0,$E1424))-SUM($G1424:S1424),((INDEX('PTRM input'!$G$385:$P$434,A50offset,$E1424)-INDEX('PTRM input'!$G$277:$P$326,A50offset,$E1424))*OFFSET($F$7,0,$E1424))/A50taxstdlife))</f>
        <v>0</v>
      </c>
      <c r="U1424" s="251">
        <f ca="1">IF(A50taxstdlife="n/a","n/a",IF(U$3&gt;(A50taxstdlife+$E1424),((INDEX('PTRM input'!$G$385:$P$434,A50offset,$E1424)-INDEX('PTRM input'!$G$277:$P$326,A50offset,$E1424))*OFFSET($F$7,0,$E1424))-SUM($G1424:T1424),((INDEX('PTRM input'!$G$385:$P$434,A50offset,$E1424)-INDEX('PTRM input'!$G$277:$P$326,A50offset,$E1424))*OFFSET($F$7,0,$E1424))/A50taxstdlife))</f>
        <v>0</v>
      </c>
      <c r="V1424" s="251">
        <f ca="1">IF(A50taxstdlife="n/a","n/a",IF(V$3&gt;(A50taxstdlife+$E1424),((INDEX('PTRM input'!$G$385:$P$434,A50offset,$E1424)-INDEX('PTRM input'!$G$277:$P$326,A50offset,$E1424))*OFFSET($F$7,0,$E1424))-SUM($G1424:U1424),((INDEX('PTRM input'!$G$385:$P$434,A50offset,$E1424)-INDEX('PTRM input'!$G$277:$P$326,A50offset,$E1424))*OFFSET($F$7,0,$E1424))/A50taxstdlife))</f>
        <v>0</v>
      </c>
      <c r="W1424" s="251">
        <f ca="1">IF(A50taxstdlife="n/a","n/a",IF(W$3&gt;(A50taxstdlife+$E1424),((INDEX('PTRM input'!$G$385:$P$434,A50offset,$E1424)-INDEX('PTRM input'!$G$277:$P$326,A50offset,$E1424))*OFFSET($F$7,0,$E1424))-SUM($G1424:V1424),((INDEX('PTRM input'!$G$385:$P$434,A50offset,$E1424)-INDEX('PTRM input'!$G$277:$P$326,A50offset,$E1424))*OFFSET($F$7,0,$E1424))/A50taxstdlife))</f>
        <v>0</v>
      </c>
      <c r="X1424" s="251">
        <f ca="1">IF(A50taxstdlife="n/a","n/a",IF(X$3&gt;(A50taxstdlife+$E1424),((INDEX('PTRM input'!$G$385:$P$434,A50offset,$E1424)-INDEX('PTRM input'!$G$277:$P$326,A50offset,$E1424))*OFFSET($F$7,0,$E1424))-SUM($G1424:W1424),((INDEX('PTRM input'!$G$385:$P$434,A50offset,$E1424)-INDEX('PTRM input'!$G$277:$P$326,A50offset,$E1424))*OFFSET($F$7,0,$E1424))/A50taxstdlife))</f>
        <v>0</v>
      </c>
      <c r="Y1424" s="251">
        <f ca="1">IF(A50taxstdlife="n/a","n/a",IF(Y$3&gt;(A50taxstdlife+$E1424),((INDEX('PTRM input'!$G$385:$P$434,A50offset,$E1424)-INDEX('PTRM input'!$G$277:$P$326,A50offset,$E1424))*OFFSET($F$7,0,$E1424))-SUM($G1424:X1424),((INDEX('PTRM input'!$G$385:$P$434,A50offset,$E1424)-INDEX('PTRM input'!$G$277:$P$326,A50offset,$E1424))*OFFSET($F$7,0,$E1424))/A50taxstdlife))</f>
        <v>0</v>
      </c>
      <c r="Z1424" s="251">
        <f ca="1">IF(A50taxstdlife="n/a","n/a",IF(Z$3&gt;(A50taxstdlife+$E1424),((INDEX('PTRM input'!$G$385:$P$434,A50offset,$E1424)-INDEX('PTRM input'!$G$277:$P$326,A50offset,$E1424))*OFFSET($F$7,0,$E1424))-SUM($G1424:Y1424),((INDEX('PTRM input'!$G$385:$P$434,A50offset,$E1424)-INDEX('PTRM input'!$G$277:$P$326,A50offset,$E1424))*OFFSET($F$7,0,$E1424))/A50taxstdlife))</f>
        <v>0</v>
      </c>
      <c r="AA1424" s="251">
        <f ca="1">IF(A50taxstdlife="n/a","n/a",IF(AA$3&gt;(A50taxstdlife+$E1424),((INDEX('PTRM input'!$G$385:$P$434,A50offset,$E1424)-INDEX('PTRM input'!$G$277:$P$326,A50offset,$E1424))*OFFSET($F$7,0,$E1424))-SUM($G1424:Z1424),((INDEX('PTRM input'!$G$385:$P$434,A50offset,$E1424)-INDEX('PTRM input'!$G$277:$P$326,A50offset,$E1424))*OFFSET($F$7,0,$E1424))/A50taxstdlife))</f>
        <v>0</v>
      </c>
      <c r="AB1424" s="251">
        <f ca="1">IF(A50taxstdlife="n/a","n/a",IF(AB$3&gt;(A50taxstdlife+$E1424),((INDEX('PTRM input'!$G$385:$P$434,A50offset,$E1424)-INDEX('PTRM input'!$G$277:$P$326,A50offset,$E1424))*OFFSET($F$7,0,$E1424))-SUM($G1424:AA1424),((INDEX('PTRM input'!$G$385:$P$434,A50offset,$E1424)-INDEX('PTRM input'!$G$277:$P$326,A50offset,$E1424))*OFFSET($F$7,0,$E1424))/A50taxstdlife))</f>
        <v>0</v>
      </c>
      <c r="AC1424" s="251">
        <f ca="1">IF(A50taxstdlife="n/a","n/a",IF(AC$3&gt;(A50taxstdlife+$E1424),((INDEX('PTRM input'!$G$385:$P$434,A50offset,$E1424)-INDEX('PTRM input'!$G$277:$P$326,A50offset,$E1424))*OFFSET($F$7,0,$E1424))-SUM($G1424:AB1424),((INDEX('PTRM input'!$G$385:$P$434,A50offset,$E1424)-INDEX('PTRM input'!$G$277:$P$326,A50offset,$E1424))*OFFSET($F$7,0,$E1424))/A50taxstdlife))</f>
        <v>0</v>
      </c>
      <c r="AD1424" s="251">
        <f ca="1">IF(A50taxstdlife="n/a","n/a",IF(AD$3&gt;(A50taxstdlife+$E1424),((INDEX('PTRM input'!$G$385:$P$434,A50offset,$E1424)-INDEX('PTRM input'!$G$277:$P$326,A50offset,$E1424))*OFFSET($F$7,0,$E1424))-SUM($G1424:AC1424),((INDEX('PTRM input'!$G$385:$P$434,A50offset,$E1424)-INDEX('PTRM input'!$G$277:$P$326,A50offset,$E1424))*OFFSET($F$7,0,$E1424))/A50taxstdlife))</f>
        <v>0</v>
      </c>
      <c r="AE1424" s="251">
        <f ca="1">IF(A50taxstdlife="n/a","n/a",IF(AE$3&gt;(A50taxstdlife+$E1424),((INDEX('PTRM input'!$G$385:$P$434,A50offset,$E1424)-INDEX('PTRM input'!$G$277:$P$326,A50offset,$E1424))*OFFSET($F$7,0,$E1424))-SUM($G1424:AD1424),((INDEX('PTRM input'!$G$385:$P$434,A50offset,$E1424)-INDEX('PTRM input'!$G$277:$P$326,A50offset,$E1424))*OFFSET($F$7,0,$E1424))/A50taxstdlife))</f>
        <v>0</v>
      </c>
      <c r="AF1424" s="251">
        <f ca="1">IF(A50taxstdlife="n/a","n/a",IF(AF$3&gt;(A50taxstdlife+$E1424),((INDEX('PTRM input'!$G$385:$P$434,A50offset,$E1424)-INDEX('PTRM input'!$G$277:$P$326,A50offset,$E1424))*OFFSET($F$7,0,$E1424))-SUM($G1424:AE1424),((INDEX('PTRM input'!$G$385:$P$434,A50offset,$E1424)-INDEX('PTRM input'!$G$277:$P$326,A50offset,$E1424))*OFFSET($F$7,0,$E1424))/A50taxstdlife))</f>
        <v>0</v>
      </c>
      <c r="AG1424" s="251">
        <f ca="1">IF(A50taxstdlife="n/a","n/a",IF(AG$3&gt;(A50taxstdlife+$E1424),((INDEX('PTRM input'!$G$385:$P$434,A50offset,$E1424)-INDEX('PTRM input'!$G$277:$P$326,A50offset,$E1424))*OFFSET($F$7,0,$E1424))-SUM($G1424:AF1424),((INDEX('PTRM input'!$G$385:$P$434,A50offset,$E1424)-INDEX('PTRM input'!$G$277:$P$326,A50offset,$E1424))*OFFSET($F$7,0,$E1424))/A50taxstdlife))</f>
        <v>0</v>
      </c>
      <c r="AH1424" s="251">
        <f ca="1">IF(A50taxstdlife="n/a","n/a",IF(AH$3&gt;(A50taxstdlife+$E1424),((INDEX('PTRM input'!$G$385:$P$434,A50offset,$E1424)-INDEX('PTRM input'!$G$277:$P$326,A50offset,$E1424))*OFFSET($F$7,0,$E1424))-SUM($G1424:AG1424),((INDEX('PTRM input'!$G$385:$P$434,A50offset,$E1424)-INDEX('PTRM input'!$G$277:$P$326,A50offset,$E1424))*OFFSET($F$7,0,$E1424))/A50taxstdlife))</f>
        <v>0</v>
      </c>
      <c r="AI1424" s="251">
        <f ca="1">IF(A50taxstdlife="n/a","n/a",IF(AI$3&gt;(A50taxstdlife+$E1424),((INDEX('PTRM input'!$G$385:$P$434,A50offset,$E1424)-INDEX('PTRM input'!$G$277:$P$326,A50offset,$E1424))*OFFSET($F$7,0,$E1424))-SUM($G1424:AH1424),((INDEX('PTRM input'!$G$385:$P$434,A50offset,$E1424)-INDEX('PTRM input'!$G$277:$P$326,A50offset,$E1424))*OFFSET($F$7,0,$E1424))/A50taxstdlife))</f>
        <v>0</v>
      </c>
      <c r="AJ1424" s="251">
        <f ca="1">IF(A50taxstdlife="n/a","n/a",IF(AJ$3&gt;(A50taxstdlife+$E1424),((INDEX('PTRM input'!$G$385:$P$434,A50offset,$E1424)-INDEX('PTRM input'!$G$277:$P$326,A50offset,$E1424))*OFFSET($F$7,0,$E1424))-SUM($G1424:AI1424),((INDEX('PTRM input'!$G$385:$P$434,A50offset,$E1424)-INDEX('PTRM input'!$G$277:$P$326,A50offset,$E1424))*OFFSET($F$7,0,$E1424))/A50taxstdlife))</f>
        <v>0</v>
      </c>
      <c r="AK1424" s="251">
        <f ca="1">IF(A50taxstdlife="n/a","n/a",IF(AK$3&gt;(A50taxstdlife+$E1424),((INDEX('PTRM input'!$G$385:$P$434,A50offset,$E1424)-INDEX('PTRM input'!$G$277:$P$326,A50offset,$E1424))*OFFSET($F$7,0,$E1424))-SUM($G1424:AJ1424),((INDEX('PTRM input'!$G$385:$P$434,A50offset,$E1424)-INDEX('PTRM input'!$G$277:$P$326,A50offset,$E1424))*OFFSET($F$7,0,$E1424))/A50taxstdlife))</f>
        <v>0</v>
      </c>
      <c r="AL1424" s="251">
        <f ca="1">IF(A50taxstdlife="n/a","n/a",IF(AL$3&gt;(A50taxstdlife+$E1424),((INDEX('PTRM input'!$G$385:$P$434,A50offset,$E1424)-INDEX('PTRM input'!$G$277:$P$326,A50offset,$E1424))*OFFSET($F$7,0,$E1424))-SUM($G1424:AK1424),((INDEX('PTRM input'!$G$385:$P$434,A50offset,$E1424)-INDEX('PTRM input'!$G$277:$P$326,A50offset,$E1424))*OFFSET($F$7,0,$E1424))/A50taxstdlife))</f>
        <v>0</v>
      </c>
      <c r="AM1424" s="251">
        <f ca="1">IF(A50taxstdlife="n/a","n/a",IF(AM$3&gt;(A50taxstdlife+$E1424),((INDEX('PTRM input'!$G$385:$P$434,A50offset,$E1424)-INDEX('PTRM input'!$G$277:$P$326,A50offset,$E1424))*OFFSET($F$7,0,$E1424))-SUM($G1424:AL1424),((INDEX('PTRM input'!$G$385:$P$434,A50offset,$E1424)-INDEX('PTRM input'!$G$277:$P$326,A50offset,$E1424))*OFFSET($F$7,0,$E1424))/A50taxstdlife))</f>
        <v>0</v>
      </c>
      <c r="AN1424" s="251">
        <f ca="1">IF(A50taxstdlife="n/a","n/a",IF(AN$3&gt;(A50taxstdlife+$E1424),((INDEX('PTRM input'!$G$385:$P$434,A50offset,$E1424)-INDEX('PTRM input'!$G$277:$P$326,A50offset,$E1424))*OFFSET($F$7,0,$E1424))-SUM($G1424:AM1424),((INDEX('PTRM input'!$G$385:$P$434,A50offset,$E1424)-INDEX('PTRM input'!$G$277:$P$326,A50offset,$E1424))*OFFSET($F$7,0,$E1424))/A50taxstdlife))</f>
        <v>0</v>
      </c>
      <c r="AO1424" s="251">
        <f ca="1">IF(A50taxstdlife="n/a","n/a",IF(AO$3&gt;(A50taxstdlife+$E1424),((INDEX('PTRM input'!$G$385:$P$434,A50offset,$E1424)-INDEX('PTRM input'!$G$277:$P$326,A50offset,$E1424))*OFFSET($F$7,0,$E1424))-SUM($G1424:AN1424),((INDEX('PTRM input'!$G$385:$P$434,A50offset,$E1424)-INDEX('PTRM input'!$G$277:$P$326,A50offset,$E1424))*OFFSET($F$7,0,$E1424))/A50taxstdlife))</f>
        <v>0</v>
      </c>
      <c r="AP1424" s="251">
        <f ca="1">IF(A50taxstdlife="n/a","n/a",IF(AP$3&gt;(A50taxstdlife+$E1424),((INDEX('PTRM input'!$G$385:$P$434,A50offset,$E1424)-INDEX('PTRM input'!$G$277:$P$326,A50offset,$E1424))*OFFSET($F$7,0,$E1424))-SUM($G1424:AO1424),((INDEX('PTRM input'!$G$385:$P$434,A50offset,$E1424)-INDEX('PTRM input'!$G$277:$P$326,A50offset,$E1424))*OFFSET($F$7,0,$E1424))/A50taxstdlife))</f>
        <v>0</v>
      </c>
      <c r="AQ1424" s="251">
        <f ca="1">IF(A50taxstdlife="n/a","n/a",IF(AQ$3&gt;(A50taxstdlife+$E1424),((INDEX('PTRM input'!$G$385:$P$434,A50offset,$E1424)-INDEX('PTRM input'!$G$277:$P$326,A50offset,$E1424))*OFFSET($F$7,0,$E1424))-SUM($G1424:AP1424),((INDEX('PTRM input'!$G$385:$P$434,A50offset,$E1424)-INDEX('PTRM input'!$G$277:$P$326,A50offset,$E1424))*OFFSET($F$7,0,$E1424))/A50taxstdlife))</f>
        <v>0</v>
      </c>
      <c r="AR1424" s="251">
        <f ca="1">IF(A50taxstdlife="n/a","n/a",IF(AR$3&gt;(A50taxstdlife+$E1424),((INDEX('PTRM input'!$G$385:$P$434,A50offset,$E1424)-INDEX('PTRM input'!$G$277:$P$326,A50offset,$E1424))*OFFSET($F$7,0,$E1424))-SUM($G1424:AQ1424),((INDEX('PTRM input'!$G$385:$P$434,A50offset,$E1424)-INDEX('PTRM input'!$G$277:$P$326,A50offset,$E1424))*OFFSET($F$7,0,$E1424))/A50taxstdlife))</f>
        <v>0</v>
      </c>
      <c r="AS1424" s="251">
        <f ca="1">IF(A50taxstdlife="n/a","n/a",IF(AS$3&gt;(A50taxstdlife+$E1424),((INDEX('PTRM input'!$G$385:$P$434,A50offset,$E1424)-INDEX('PTRM input'!$G$277:$P$326,A50offset,$E1424))*OFFSET($F$7,0,$E1424))-SUM($G1424:AR1424),((INDEX('PTRM input'!$G$385:$P$434,A50offset,$E1424)-INDEX('PTRM input'!$G$277:$P$326,A50offset,$E1424))*OFFSET($F$7,0,$E1424))/A50taxstdlife))</f>
        <v>0</v>
      </c>
      <c r="AT1424" s="251">
        <f ca="1">IF(A50taxstdlife="n/a","n/a",IF(AT$3&gt;(A50taxstdlife+$E1424),((INDEX('PTRM input'!$G$385:$P$434,A50offset,$E1424)-INDEX('PTRM input'!$G$277:$P$326,A50offset,$E1424))*OFFSET($F$7,0,$E1424))-SUM($G1424:AS1424),((INDEX('PTRM input'!$G$385:$P$434,A50offset,$E1424)-INDEX('PTRM input'!$G$277:$P$326,A50offset,$E1424))*OFFSET($F$7,0,$E1424))/A50taxstdlife))</f>
        <v>0</v>
      </c>
      <c r="AU1424" s="251">
        <f ca="1">IF(A50taxstdlife="n/a","n/a",IF(AU$3&gt;(A50taxstdlife+$E1424),((INDEX('PTRM input'!$G$385:$P$434,A50offset,$E1424)-INDEX('PTRM input'!$G$277:$P$326,A50offset,$E1424))*OFFSET($F$7,0,$E1424))-SUM($G1424:AT1424),((INDEX('PTRM input'!$G$385:$P$434,A50offset,$E1424)-INDEX('PTRM input'!$G$277:$P$326,A50offset,$E1424))*OFFSET($F$7,0,$E1424))/A50taxstdlife))</f>
        <v>0</v>
      </c>
      <c r="AV1424" s="251">
        <f ca="1">IF(A50taxstdlife="n/a","n/a",IF(AV$3&gt;(A50taxstdlife+$E1424),((INDEX('PTRM input'!$G$385:$P$434,A50offset,$E1424)-INDEX('PTRM input'!$G$277:$P$326,A50offset,$E1424))*OFFSET($F$7,0,$E1424))-SUM($G1424:AU1424),((INDEX('PTRM input'!$G$385:$P$434,A50offset,$E1424)-INDEX('PTRM input'!$G$277:$P$326,A50offset,$E1424))*OFFSET($F$7,0,$E1424))/A50taxstdlife))</f>
        <v>0</v>
      </c>
      <c r="AW1424" s="251">
        <f ca="1">IF(A50taxstdlife="n/a","n/a",IF(AW$3&gt;(A50taxstdlife+$E1424),((INDEX('PTRM input'!$G$385:$P$434,A50offset,$E1424)-INDEX('PTRM input'!$G$277:$P$326,A50offset,$E1424))*OFFSET($F$7,0,$E1424))-SUM($G1424:AV1424),((INDEX('PTRM input'!$G$385:$P$434,A50offset,$E1424)-INDEX('PTRM input'!$G$277:$P$326,A50offset,$E1424))*OFFSET($F$7,0,$E1424))/A50taxstdlife))</f>
        <v>0</v>
      </c>
      <c r="AX1424" s="251">
        <f ca="1">IF(A50taxstdlife="n/a","n/a",IF(AX$3&gt;(A50taxstdlife+$E1424),((INDEX('PTRM input'!$G$385:$P$434,A50offset,$E1424)-INDEX('PTRM input'!$G$277:$P$326,A50offset,$E1424))*OFFSET($F$7,0,$E1424))-SUM($G1424:AW1424),((INDEX('PTRM input'!$G$385:$P$434,A50offset,$E1424)-INDEX('PTRM input'!$G$277:$P$326,A50offset,$E1424))*OFFSET($F$7,0,$E1424))/A50taxstdlife))</f>
        <v>0</v>
      </c>
      <c r="AY1424" s="251">
        <f ca="1">IF(A50taxstdlife="n/a","n/a",IF(AY$3&gt;(A50taxstdlife+$E1424),((INDEX('PTRM input'!$G$385:$P$434,A50offset,$E1424)-INDEX('PTRM input'!$G$277:$P$326,A50offset,$E1424))*OFFSET($F$7,0,$E1424))-SUM($G1424:AX1424),((INDEX('PTRM input'!$G$385:$P$434,A50offset,$E1424)-INDEX('PTRM input'!$G$277:$P$326,A50offset,$E1424))*OFFSET($F$7,0,$E1424))/A50taxstdlife))</f>
        <v>0</v>
      </c>
      <c r="AZ1424" s="251">
        <f ca="1">IF(A50taxstdlife="n/a","n/a",IF(AZ$3&gt;(A50taxstdlife+$E1424),((INDEX('PTRM input'!$G$385:$P$434,A50offset,$E1424)-INDEX('PTRM input'!$G$277:$P$326,A50offset,$E1424))*OFFSET($F$7,0,$E1424))-SUM($G1424:AY1424),((INDEX('PTRM input'!$G$385:$P$434,A50offset,$E1424)-INDEX('PTRM input'!$G$277:$P$326,A50offset,$E1424))*OFFSET($F$7,0,$E1424))/A50taxstdlife))</f>
        <v>0</v>
      </c>
      <c r="BA1424" s="251">
        <f ca="1">IF(A50taxstdlife="n/a","n/a",IF(BA$3&gt;(A50taxstdlife+$E1424),((INDEX('PTRM input'!$G$385:$P$434,A50offset,$E1424)-INDEX('PTRM input'!$G$277:$P$326,A50offset,$E1424))*OFFSET($F$7,0,$E1424))-SUM($G1424:AZ1424),((INDEX('PTRM input'!$G$385:$P$434,A50offset,$E1424)-INDEX('PTRM input'!$G$277:$P$326,A50offset,$E1424))*OFFSET($F$7,0,$E1424))/A50taxstdlife))</f>
        <v>0</v>
      </c>
      <c r="BB1424" s="251">
        <f ca="1">IF(A50taxstdlife="n/a","n/a",IF(BB$3&gt;(A50taxstdlife+$E1424),((INDEX('PTRM input'!$G$385:$P$434,A50offset,$E1424)-INDEX('PTRM input'!$G$277:$P$326,A50offset,$E1424))*OFFSET($F$7,0,$E1424))-SUM($G1424:BA1424),((INDEX('PTRM input'!$G$385:$P$434,A50offset,$E1424)-INDEX('PTRM input'!$G$277:$P$326,A50offset,$E1424))*OFFSET($F$7,0,$E1424))/A50taxstdlife))</f>
        <v>0</v>
      </c>
      <c r="BC1424" s="251">
        <f ca="1">IF(A50taxstdlife="n/a","n/a",IF(BC$3&gt;(A50taxstdlife+$E1424),((INDEX('PTRM input'!$G$385:$P$434,A50offset,$E1424)-INDEX('PTRM input'!$G$277:$P$326,A50offset,$E1424))*OFFSET($F$7,0,$E1424))-SUM($G1424:BB1424),((INDEX('PTRM input'!$G$385:$P$434,A50offset,$E1424)-INDEX('PTRM input'!$G$277:$P$326,A50offset,$E1424))*OFFSET($F$7,0,$E1424))/A50taxstdlife))</f>
        <v>0</v>
      </c>
      <c r="BD1424" s="251">
        <f ca="1">IF(A50taxstdlife="n/a","n/a",IF(BD$3&gt;(A50taxstdlife+$E1424),((INDEX('PTRM input'!$G$385:$P$434,A50offset,$E1424)-INDEX('PTRM input'!$G$277:$P$326,A50offset,$E1424))*OFFSET($F$7,0,$E1424))-SUM($G1424:BC1424),((INDEX('PTRM input'!$G$385:$P$434,A50offset,$E1424)-INDEX('PTRM input'!$G$277:$P$326,A50offset,$E1424))*OFFSET($F$7,0,$E1424))/A50taxstdlife))</f>
        <v>0</v>
      </c>
      <c r="BE1424" s="251">
        <f ca="1">IF(A50taxstdlife="n/a","n/a",IF(BE$3&gt;(A50taxstdlife+$E1424),((INDEX('PTRM input'!$G$385:$P$434,A50offset,$E1424)-INDEX('PTRM input'!$G$277:$P$326,A50offset,$E1424))*OFFSET($F$7,0,$E1424))-SUM($G1424:BD1424),((INDEX('PTRM input'!$G$385:$P$434,A50offset,$E1424)-INDEX('PTRM input'!$G$277:$P$326,A50offset,$E1424))*OFFSET($F$7,0,$E1424))/A50taxstdlife))</f>
        <v>0</v>
      </c>
      <c r="BF1424" s="251">
        <f ca="1">IF(A50taxstdlife="n/a","n/a",IF(BF$3&gt;(A50taxstdlife+$E1424),((INDEX('PTRM input'!$G$385:$P$434,A50offset,$E1424)-INDEX('PTRM input'!$G$277:$P$326,A50offset,$E1424))*OFFSET($F$7,0,$E1424))-SUM($G1424:BE1424),((INDEX('PTRM input'!$G$385:$P$434,A50offset,$E1424)-INDEX('PTRM input'!$G$277:$P$326,A50offset,$E1424))*OFFSET($F$7,0,$E1424))/A50taxstdlife))</f>
        <v>0</v>
      </c>
      <c r="BG1424" s="251">
        <f ca="1">IF(A50taxstdlife="n/a","n/a",IF(BG$3&gt;(A50taxstdlife+$E1424),((INDEX('PTRM input'!$G$385:$P$434,A50offset,$E1424)-INDEX('PTRM input'!$G$277:$P$326,A50offset,$E1424))*OFFSET($F$7,0,$E1424))-SUM($G1424:BF1424),((INDEX('PTRM input'!$G$385:$P$434,A50offset,$E1424)-INDEX('PTRM input'!$G$277:$P$326,A50offset,$E1424))*OFFSET($F$7,0,$E1424))/A50taxstdlife))</f>
        <v>0</v>
      </c>
      <c r="BH1424" s="251">
        <f ca="1">IF(A50taxstdlife="n/a","n/a",IF(BH$3&gt;(A50taxstdlife+$E1424),((INDEX('PTRM input'!$G$385:$P$434,A50offset,$E1424)-INDEX('PTRM input'!$G$277:$P$326,A50offset,$E1424))*OFFSET($F$7,0,$E1424))-SUM($G1424:BG1424),((INDEX('PTRM input'!$G$385:$P$434,A50offset,$E1424)-INDEX('PTRM input'!$G$277:$P$326,A50offset,$E1424))*OFFSET($F$7,0,$E1424))/A50taxstdlife))</f>
        <v>0</v>
      </c>
      <c r="BI1424" s="251">
        <f ca="1">IF(A50taxstdlife="n/a","n/a",IF(BI$3&gt;(A50taxstdlife+$E1424),((INDEX('PTRM input'!$G$385:$P$434,A50offset,$E1424)-INDEX('PTRM input'!$G$277:$P$326,A50offset,$E1424))*OFFSET($F$7,0,$E1424))-SUM($G1424:BH1424),((INDEX('PTRM input'!$G$385:$P$434,A50offset,$E1424)-INDEX('PTRM input'!$G$277:$P$326,A50offset,$E1424))*OFFSET($F$7,0,$E1424))/A50taxstdlife))</f>
        <v>0</v>
      </c>
      <c r="BJ1424" s="116"/>
      <c r="BK1424" s="116"/>
      <c r="BL1424" s="116"/>
      <c r="BM1424" s="116"/>
    </row>
    <row r="1425" spans="1:65" ht="12.75" customHeight="1" outlineLevel="2">
      <c r="A1425" s="116"/>
      <c r="B1425" s="19"/>
      <c r="C1425" s="18"/>
      <c r="D1425" s="760"/>
      <c r="E1425" s="86">
        <v>7</v>
      </c>
      <c r="F1425" s="356"/>
      <c r="G1425" s="434"/>
      <c r="H1425" s="435"/>
      <c r="I1425" s="435"/>
      <c r="J1425" s="435"/>
      <c r="K1425" s="435"/>
      <c r="L1425" s="435"/>
      <c r="M1425" s="619"/>
      <c r="N1425" s="251">
        <f ca="1">IF(A50taxstdlife="n/a","n/a",IF(N$3&gt;(A50taxstdlife+$E1425),((INDEX('PTRM input'!$G$385:$P$434,A50offset,$E1425)-INDEX('PTRM input'!$G$277:$P$326,A50offset,$E1425))*OFFSET($F$7,0,$E1425))-SUM($G1425:M1425),((INDEX('PTRM input'!$G$385:$P$434,A50offset,$E1425)-INDEX('PTRM input'!$G$277:$P$326,A50offset,$E1425))*OFFSET($F$7,0,$E1425))/A50taxstdlife))</f>
        <v>0</v>
      </c>
      <c r="O1425" s="251">
        <f ca="1">IF(A50taxstdlife="n/a","n/a",IF(O$3&gt;(A50taxstdlife+$E1425),((INDEX('PTRM input'!$G$385:$P$434,A50offset,$E1425)-INDEX('PTRM input'!$G$277:$P$326,A50offset,$E1425))*OFFSET($F$7,0,$E1425))-SUM($G1425:N1425),((INDEX('PTRM input'!$G$385:$P$434,A50offset,$E1425)-INDEX('PTRM input'!$G$277:$P$326,A50offset,$E1425))*OFFSET($F$7,0,$E1425))/A50taxstdlife))</f>
        <v>0</v>
      </c>
      <c r="P1425" s="251">
        <f ca="1">IF(A50taxstdlife="n/a","n/a",IF(P$3&gt;(A50taxstdlife+$E1425),((INDEX('PTRM input'!$G$385:$P$434,A50offset,$E1425)-INDEX('PTRM input'!$G$277:$P$326,A50offset,$E1425))*OFFSET($F$7,0,$E1425))-SUM($G1425:O1425),((INDEX('PTRM input'!$G$385:$P$434,A50offset,$E1425)-INDEX('PTRM input'!$G$277:$P$326,A50offset,$E1425))*OFFSET($F$7,0,$E1425))/A50taxstdlife))</f>
        <v>0</v>
      </c>
      <c r="Q1425" s="251">
        <f ca="1">IF(A50taxstdlife="n/a","n/a",IF(Q$3&gt;(A50taxstdlife+$E1425),((INDEX('PTRM input'!$G$385:$P$434,A50offset,$E1425)-INDEX('PTRM input'!$G$277:$P$326,A50offset,$E1425))*OFFSET($F$7,0,$E1425))-SUM($G1425:P1425),((INDEX('PTRM input'!$G$385:$P$434,A50offset,$E1425)-INDEX('PTRM input'!$G$277:$P$326,A50offset,$E1425))*OFFSET($F$7,0,$E1425))/A50taxstdlife))</f>
        <v>0</v>
      </c>
      <c r="R1425" s="251">
        <f ca="1">IF(A50taxstdlife="n/a","n/a",IF(R$3&gt;(A50taxstdlife+$E1425),((INDEX('PTRM input'!$G$385:$P$434,A50offset,$E1425)-INDEX('PTRM input'!$G$277:$P$326,A50offset,$E1425))*OFFSET($F$7,0,$E1425))-SUM($G1425:Q1425),((INDEX('PTRM input'!$G$385:$P$434,A50offset,$E1425)-INDEX('PTRM input'!$G$277:$P$326,A50offset,$E1425))*OFFSET($F$7,0,$E1425))/A50taxstdlife))</f>
        <v>0</v>
      </c>
      <c r="S1425" s="251">
        <f ca="1">IF(A50taxstdlife="n/a","n/a",IF(S$3&gt;(A50taxstdlife+$E1425),((INDEX('PTRM input'!$G$385:$P$434,A50offset,$E1425)-INDEX('PTRM input'!$G$277:$P$326,A50offset,$E1425))*OFFSET($F$7,0,$E1425))-SUM($G1425:R1425),((INDEX('PTRM input'!$G$385:$P$434,A50offset,$E1425)-INDEX('PTRM input'!$G$277:$P$326,A50offset,$E1425))*OFFSET($F$7,0,$E1425))/A50taxstdlife))</f>
        <v>0</v>
      </c>
      <c r="T1425" s="251">
        <f ca="1">IF(A50taxstdlife="n/a","n/a",IF(T$3&gt;(A50taxstdlife+$E1425),((INDEX('PTRM input'!$G$385:$P$434,A50offset,$E1425)-INDEX('PTRM input'!$G$277:$P$326,A50offset,$E1425))*OFFSET($F$7,0,$E1425))-SUM($G1425:S1425),((INDEX('PTRM input'!$G$385:$P$434,A50offset,$E1425)-INDEX('PTRM input'!$G$277:$P$326,A50offset,$E1425))*OFFSET($F$7,0,$E1425))/A50taxstdlife))</f>
        <v>0</v>
      </c>
      <c r="U1425" s="251">
        <f ca="1">IF(A50taxstdlife="n/a","n/a",IF(U$3&gt;(A50taxstdlife+$E1425),((INDEX('PTRM input'!$G$385:$P$434,A50offset,$E1425)-INDEX('PTRM input'!$G$277:$P$326,A50offset,$E1425))*OFFSET($F$7,0,$E1425))-SUM($G1425:T1425),((INDEX('PTRM input'!$G$385:$P$434,A50offset,$E1425)-INDEX('PTRM input'!$G$277:$P$326,A50offset,$E1425))*OFFSET($F$7,0,$E1425))/A50taxstdlife))</f>
        <v>0</v>
      </c>
      <c r="V1425" s="251">
        <f ca="1">IF(A50taxstdlife="n/a","n/a",IF(V$3&gt;(A50taxstdlife+$E1425),((INDEX('PTRM input'!$G$385:$P$434,A50offset,$E1425)-INDEX('PTRM input'!$G$277:$P$326,A50offset,$E1425))*OFFSET($F$7,0,$E1425))-SUM($G1425:U1425),((INDEX('PTRM input'!$G$385:$P$434,A50offset,$E1425)-INDEX('PTRM input'!$G$277:$P$326,A50offset,$E1425))*OFFSET($F$7,0,$E1425))/A50taxstdlife))</f>
        <v>0</v>
      </c>
      <c r="W1425" s="251">
        <f ca="1">IF(A50taxstdlife="n/a","n/a",IF(W$3&gt;(A50taxstdlife+$E1425),((INDEX('PTRM input'!$G$385:$P$434,A50offset,$E1425)-INDEX('PTRM input'!$G$277:$P$326,A50offset,$E1425))*OFFSET($F$7,0,$E1425))-SUM($G1425:V1425),((INDEX('PTRM input'!$G$385:$P$434,A50offset,$E1425)-INDEX('PTRM input'!$G$277:$P$326,A50offset,$E1425))*OFFSET($F$7,0,$E1425))/A50taxstdlife))</f>
        <v>0</v>
      </c>
      <c r="X1425" s="251">
        <f ca="1">IF(A50taxstdlife="n/a","n/a",IF(X$3&gt;(A50taxstdlife+$E1425),((INDEX('PTRM input'!$G$385:$P$434,A50offset,$E1425)-INDEX('PTRM input'!$G$277:$P$326,A50offset,$E1425))*OFFSET($F$7,0,$E1425))-SUM($G1425:W1425),((INDEX('PTRM input'!$G$385:$P$434,A50offset,$E1425)-INDEX('PTRM input'!$G$277:$P$326,A50offset,$E1425))*OFFSET($F$7,0,$E1425))/A50taxstdlife))</f>
        <v>0</v>
      </c>
      <c r="Y1425" s="251">
        <f ca="1">IF(A50taxstdlife="n/a","n/a",IF(Y$3&gt;(A50taxstdlife+$E1425),((INDEX('PTRM input'!$G$385:$P$434,A50offset,$E1425)-INDEX('PTRM input'!$G$277:$P$326,A50offset,$E1425))*OFFSET($F$7,0,$E1425))-SUM($G1425:X1425),((INDEX('PTRM input'!$G$385:$P$434,A50offset,$E1425)-INDEX('PTRM input'!$G$277:$P$326,A50offset,$E1425))*OFFSET($F$7,0,$E1425))/A50taxstdlife))</f>
        <v>0</v>
      </c>
      <c r="Z1425" s="251">
        <f ca="1">IF(A50taxstdlife="n/a","n/a",IF(Z$3&gt;(A50taxstdlife+$E1425),((INDEX('PTRM input'!$G$385:$P$434,A50offset,$E1425)-INDEX('PTRM input'!$G$277:$P$326,A50offset,$E1425))*OFFSET($F$7,0,$E1425))-SUM($G1425:Y1425),((INDEX('PTRM input'!$G$385:$P$434,A50offset,$E1425)-INDEX('PTRM input'!$G$277:$P$326,A50offset,$E1425))*OFFSET($F$7,0,$E1425))/A50taxstdlife))</f>
        <v>0</v>
      </c>
      <c r="AA1425" s="251">
        <f ca="1">IF(A50taxstdlife="n/a","n/a",IF(AA$3&gt;(A50taxstdlife+$E1425),((INDEX('PTRM input'!$G$385:$P$434,A50offset,$E1425)-INDEX('PTRM input'!$G$277:$P$326,A50offset,$E1425))*OFFSET($F$7,0,$E1425))-SUM($G1425:Z1425),((INDEX('PTRM input'!$G$385:$P$434,A50offset,$E1425)-INDEX('PTRM input'!$G$277:$P$326,A50offset,$E1425))*OFFSET($F$7,0,$E1425))/A50taxstdlife))</f>
        <v>0</v>
      </c>
      <c r="AB1425" s="251">
        <f ca="1">IF(A50taxstdlife="n/a","n/a",IF(AB$3&gt;(A50taxstdlife+$E1425),((INDEX('PTRM input'!$G$385:$P$434,A50offset,$E1425)-INDEX('PTRM input'!$G$277:$P$326,A50offset,$E1425))*OFFSET($F$7,0,$E1425))-SUM($G1425:AA1425),((INDEX('PTRM input'!$G$385:$P$434,A50offset,$E1425)-INDEX('PTRM input'!$G$277:$P$326,A50offset,$E1425))*OFFSET($F$7,0,$E1425))/A50taxstdlife))</f>
        <v>0</v>
      </c>
      <c r="AC1425" s="251">
        <f ca="1">IF(A50taxstdlife="n/a","n/a",IF(AC$3&gt;(A50taxstdlife+$E1425),((INDEX('PTRM input'!$G$385:$P$434,A50offset,$E1425)-INDEX('PTRM input'!$G$277:$P$326,A50offset,$E1425))*OFFSET($F$7,0,$E1425))-SUM($G1425:AB1425),((INDEX('PTRM input'!$G$385:$P$434,A50offset,$E1425)-INDEX('PTRM input'!$G$277:$P$326,A50offset,$E1425))*OFFSET($F$7,0,$E1425))/A50taxstdlife))</f>
        <v>0</v>
      </c>
      <c r="AD1425" s="251">
        <f ca="1">IF(A50taxstdlife="n/a","n/a",IF(AD$3&gt;(A50taxstdlife+$E1425),((INDEX('PTRM input'!$G$385:$P$434,A50offset,$E1425)-INDEX('PTRM input'!$G$277:$P$326,A50offset,$E1425))*OFFSET($F$7,0,$E1425))-SUM($G1425:AC1425),((INDEX('PTRM input'!$G$385:$P$434,A50offset,$E1425)-INDEX('PTRM input'!$G$277:$P$326,A50offset,$E1425))*OFFSET($F$7,0,$E1425))/A50taxstdlife))</f>
        <v>0</v>
      </c>
      <c r="AE1425" s="251">
        <f ca="1">IF(A50taxstdlife="n/a","n/a",IF(AE$3&gt;(A50taxstdlife+$E1425),((INDEX('PTRM input'!$G$385:$P$434,A50offset,$E1425)-INDEX('PTRM input'!$G$277:$P$326,A50offset,$E1425))*OFFSET($F$7,0,$E1425))-SUM($G1425:AD1425),((INDEX('PTRM input'!$G$385:$P$434,A50offset,$E1425)-INDEX('PTRM input'!$G$277:$P$326,A50offset,$E1425))*OFFSET($F$7,0,$E1425))/A50taxstdlife))</f>
        <v>0</v>
      </c>
      <c r="AF1425" s="251">
        <f ca="1">IF(A50taxstdlife="n/a","n/a",IF(AF$3&gt;(A50taxstdlife+$E1425),((INDEX('PTRM input'!$G$385:$P$434,A50offset,$E1425)-INDEX('PTRM input'!$G$277:$P$326,A50offset,$E1425))*OFFSET($F$7,0,$E1425))-SUM($G1425:AE1425),((INDEX('PTRM input'!$G$385:$P$434,A50offset,$E1425)-INDEX('PTRM input'!$G$277:$P$326,A50offset,$E1425))*OFFSET($F$7,0,$E1425))/A50taxstdlife))</f>
        <v>0</v>
      </c>
      <c r="AG1425" s="251">
        <f ca="1">IF(A50taxstdlife="n/a","n/a",IF(AG$3&gt;(A50taxstdlife+$E1425),((INDEX('PTRM input'!$G$385:$P$434,A50offset,$E1425)-INDEX('PTRM input'!$G$277:$P$326,A50offset,$E1425))*OFFSET($F$7,0,$E1425))-SUM($G1425:AF1425),((INDEX('PTRM input'!$G$385:$P$434,A50offset,$E1425)-INDEX('PTRM input'!$G$277:$P$326,A50offset,$E1425))*OFFSET($F$7,0,$E1425))/A50taxstdlife))</f>
        <v>0</v>
      </c>
      <c r="AH1425" s="251">
        <f ca="1">IF(A50taxstdlife="n/a","n/a",IF(AH$3&gt;(A50taxstdlife+$E1425),((INDEX('PTRM input'!$G$385:$P$434,A50offset,$E1425)-INDEX('PTRM input'!$G$277:$P$326,A50offset,$E1425))*OFFSET($F$7,0,$E1425))-SUM($G1425:AG1425),((INDEX('PTRM input'!$G$385:$P$434,A50offset,$E1425)-INDEX('PTRM input'!$G$277:$P$326,A50offset,$E1425))*OFFSET($F$7,0,$E1425))/A50taxstdlife))</f>
        <v>0</v>
      </c>
      <c r="AI1425" s="251">
        <f ca="1">IF(A50taxstdlife="n/a","n/a",IF(AI$3&gt;(A50taxstdlife+$E1425),((INDEX('PTRM input'!$G$385:$P$434,A50offset,$E1425)-INDEX('PTRM input'!$G$277:$P$326,A50offset,$E1425))*OFFSET($F$7,0,$E1425))-SUM($G1425:AH1425),((INDEX('PTRM input'!$G$385:$P$434,A50offset,$E1425)-INDEX('PTRM input'!$G$277:$P$326,A50offset,$E1425))*OFFSET($F$7,0,$E1425))/A50taxstdlife))</f>
        <v>0</v>
      </c>
      <c r="AJ1425" s="251">
        <f ca="1">IF(A50taxstdlife="n/a","n/a",IF(AJ$3&gt;(A50taxstdlife+$E1425),((INDEX('PTRM input'!$G$385:$P$434,A50offset,$E1425)-INDEX('PTRM input'!$G$277:$P$326,A50offset,$E1425))*OFFSET($F$7,0,$E1425))-SUM($G1425:AI1425),((INDEX('PTRM input'!$G$385:$P$434,A50offset,$E1425)-INDEX('PTRM input'!$G$277:$P$326,A50offset,$E1425))*OFFSET($F$7,0,$E1425))/A50taxstdlife))</f>
        <v>0</v>
      </c>
      <c r="AK1425" s="251">
        <f ca="1">IF(A50taxstdlife="n/a","n/a",IF(AK$3&gt;(A50taxstdlife+$E1425),((INDEX('PTRM input'!$G$385:$P$434,A50offset,$E1425)-INDEX('PTRM input'!$G$277:$P$326,A50offset,$E1425))*OFFSET($F$7,0,$E1425))-SUM($G1425:AJ1425),((INDEX('PTRM input'!$G$385:$P$434,A50offset,$E1425)-INDEX('PTRM input'!$G$277:$P$326,A50offset,$E1425))*OFFSET($F$7,0,$E1425))/A50taxstdlife))</f>
        <v>0</v>
      </c>
      <c r="AL1425" s="251">
        <f ca="1">IF(A50taxstdlife="n/a","n/a",IF(AL$3&gt;(A50taxstdlife+$E1425),((INDEX('PTRM input'!$G$385:$P$434,A50offset,$E1425)-INDEX('PTRM input'!$G$277:$P$326,A50offset,$E1425))*OFFSET($F$7,0,$E1425))-SUM($G1425:AK1425),((INDEX('PTRM input'!$G$385:$P$434,A50offset,$E1425)-INDEX('PTRM input'!$G$277:$P$326,A50offset,$E1425))*OFFSET($F$7,0,$E1425))/A50taxstdlife))</f>
        <v>0</v>
      </c>
      <c r="AM1425" s="251">
        <f ca="1">IF(A50taxstdlife="n/a","n/a",IF(AM$3&gt;(A50taxstdlife+$E1425),((INDEX('PTRM input'!$G$385:$P$434,A50offset,$E1425)-INDEX('PTRM input'!$G$277:$P$326,A50offset,$E1425))*OFFSET($F$7,0,$E1425))-SUM($G1425:AL1425),((INDEX('PTRM input'!$G$385:$P$434,A50offset,$E1425)-INDEX('PTRM input'!$G$277:$P$326,A50offset,$E1425))*OFFSET($F$7,0,$E1425))/A50taxstdlife))</f>
        <v>0</v>
      </c>
      <c r="AN1425" s="251">
        <f ca="1">IF(A50taxstdlife="n/a","n/a",IF(AN$3&gt;(A50taxstdlife+$E1425),((INDEX('PTRM input'!$G$385:$P$434,A50offset,$E1425)-INDEX('PTRM input'!$G$277:$P$326,A50offset,$E1425))*OFFSET($F$7,0,$E1425))-SUM($G1425:AM1425),((INDEX('PTRM input'!$G$385:$P$434,A50offset,$E1425)-INDEX('PTRM input'!$G$277:$P$326,A50offset,$E1425))*OFFSET($F$7,0,$E1425))/A50taxstdlife))</f>
        <v>0</v>
      </c>
      <c r="AO1425" s="251">
        <f ca="1">IF(A50taxstdlife="n/a","n/a",IF(AO$3&gt;(A50taxstdlife+$E1425),((INDEX('PTRM input'!$G$385:$P$434,A50offset,$E1425)-INDEX('PTRM input'!$G$277:$P$326,A50offset,$E1425))*OFFSET($F$7,0,$E1425))-SUM($G1425:AN1425),((INDEX('PTRM input'!$G$385:$P$434,A50offset,$E1425)-INDEX('PTRM input'!$G$277:$P$326,A50offset,$E1425))*OFFSET($F$7,0,$E1425))/A50taxstdlife))</f>
        <v>0</v>
      </c>
      <c r="AP1425" s="251">
        <f ca="1">IF(A50taxstdlife="n/a","n/a",IF(AP$3&gt;(A50taxstdlife+$E1425),((INDEX('PTRM input'!$G$385:$P$434,A50offset,$E1425)-INDEX('PTRM input'!$G$277:$P$326,A50offset,$E1425))*OFFSET($F$7,0,$E1425))-SUM($G1425:AO1425),((INDEX('PTRM input'!$G$385:$P$434,A50offset,$E1425)-INDEX('PTRM input'!$G$277:$P$326,A50offset,$E1425))*OFFSET($F$7,0,$E1425))/A50taxstdlife))</f>
        <v>0</v>
      </c>
      <c r="AQ1425" s="251">
        <f ca="1">IF(A50taxstdlife="n/a","n/a",IF(AQ$3&gt;(A50taxstdlife+$E1425),((INDEX('PTRM input'!$G$385:$P$434,A50offset,$E1425)-INDEX('PTRM input'!$G$277:$P$326,A50offset,$E1425))*OFFSET($F$7,0,$E1425))-SUM($G1425:AP1425),((INDEX('PTRM input'!$G$385:$P$434,A50offset,$E1425)-INDEX('PTRM input'!$G$277:$P$326,A50offset,$E1425))*OFFSET($F$7,0,$E1425))/A50taxstdlife))</f>
        <v>0</v>
      </c>
      <c r="AR1425" s="251">
        <f ca="1">IF(A50taxstdlife="n/a","n/a",IF(AR$3&gt;(A50taxstdlife+$E1425),((INDEX('PTRM input'!$G$385:$P$434,A50offset,$E1425)-INDEX('PTRM input'!$G$277:$P$326,A50offset,$E1425))*OFFSET($F$7,0,$E1425))-SUM($G1425:AQ1425),((INDEX('PTRM input'!$G$385:$P$434,A50offset,$E1425)-INDEX('PTRM input'!$G$277:$P$326,A50offset,$E1425))*OFFSET($F$7,0,$E1425))/A50taxstdlife))</f>
        <v>0</v>
      </c>
      <c r="AS1425" s="251">
        <f ca="1">IF(A50taxstdlife="n/a","n/a",IF(AS$3&gt;(A50taxstdlife+$E1425),((INDEX('PTRM input'!$G$385:$P$434,A50offset,$E1425)-INDEX('PTRM input'!$G$277:$P$326,A50offset,$E1425))*OFFSET($F$7,0,$E1425))-SUM($G1425:AR1425),((INDEX('PTRM input'!$G$385:$P$434,A50offset,$E1425)-INDEX('PTRM input'!$G$277:$P$326,A50offset,$E1425))*OFFSET($F$7,0,$E1425))/A50taxstdlife))</f>
        <v>0</v>
      </c>
      <c r="AT1425" s="251">
        <f ca="1">IF(A50taxstdlife="n/a","n/a",IF(AT$3&gt;(A50taxstdlife+$E1425),((INDEX('PTRM input'!$G$385:$P$434,A50offset,$E1425)-INDEX('PTRM input'!$G$277:$P$326,A50offset,$E1425))*OFFSET($F$7,0,$E1425))-SUM($G1425:AS1425),((INDEX('PTRM input'!$G$385:$P$434,A50offset,$E1425)-INDEX('PTRM input'!$G$277:$P$326,A50offset,$E1425))*OFFSET($F$7,0,$E1425))/A50taxstdlife))</f>
        <v>0</v>
      </c>
      <c r="AU1425" s="251">
        <f ca="1">IF(A50taxstdlife="n/a","n/a",IF(AU$3&gt;(A50taxstdlife+$E1425),((INDEX('PTRM input'!$G$385:$P$434,A50offset,$E1425)-INDEX('PTRM input'!$G$277:$P$326,A50offset,$E1425))*OFFSET($F$7,0,$E1425))-SUM($G1425:AT1425),((INDEX('PTRM input'!$G$385:$P$434,A50offset,$E1425)-INDEX('PTRM input'!$G$277:$P$326,A50offset,$E1425))*OFFSET($F$7,0,$E1425))/A50taxstdlife))</f>
        <v>0</v>
      </c>
      <c r="AV1425" s="251">
        <f ca="1">IF(A50taxstdlife="n/a","n/a",IF(AV$3&gt;(A50taxstdlife+$E1425),((INDEX('PTRM input'!$G$385:$P$434,A50offset,$E1425)-INDEX('PTRM input'!$G$277:$P$326,A50offset,$E1425))*OFFSET($F$7,0,$E1425))-SUM($G1425:AU1425),((INDEX('PTRM input'!$G$385:$P$434,A50offset,$E1425)-INDEX('PTRM input'!$G$277:$P$326,A50offset,$E1425))*OFFSET($F$7,0,$E1425))/A50taxstdlife))</f>
        <v>0</v>
      </c>
      <c r="AW1425" s="251">
        <f ca="1">IF(A50taxstdlife="n/a","n/a",IF(AW$3&gt;(A50taxstdlife+$E1425),((INDEX('PTRM input'!$G$385:$P$434,A50offset,$E1425)-INDEX('PTRM input'!$G$277:$P$326,A50offset,$E1425))*OFFSET($F$7,0,$E1425))-SUM($G1425:AV1425),((INDEX('PTRM input'!$G$385:$P$434,A50offset,$E1425)-INDEX('PTRM input'!$G$277:$P$326,A50offset,$E1425))*OFFSET($F$7,0,$E1425))/A50taxstdlife))</f>
        <v>0</v>
      </c>
      <c r="AX1425" s="251">
        <f ca="1">IF(A50taxstdlife="n/a","n/a",IF(AX$3&gt;(A50taxstdlife+$E1425),((INDEX('PTRM input'!$G$385:$P$434,A50offset,$E1425)-INDEX('PTRM input'!$G$277:$P$326,A50offset,$E1425))*OFFSET($F$7,0,$E1425))-SUM($G1425:AW1425),((INDEX('PTRM input'!$G$385:$P$434,A50offset,$E1425)-INDEX('PTRM input'!$G$277:$P$326,A50offset,$E1425))*OFFSET($F$7,0,$E1425))/A50taxstdlife))</f>
        <v>0</v>
      </c>
      <c r="AY1425" s="251">
        <f ca="1">IF(A50taxstdlife="n/a","n/a",IF(AY$3&gt;(A50taxstdlife+$E1425),((INDEX('PTRM input'!$G$385:$P$434,A50offset,$E1425)-INDEX('PTRM input'!$G$277:$P$326,A50offset,$E1425))*OFFSET($F$7,0,$E1425))-SUM($G1425:AX1425),((INDEX('PTRM input'!$G$385:$P$434,A50offset,$E1425)-INDEX('PTRM input'!$G$277:$P$326,A50offset,$E1425))*OFFSET($F$7,0,$E1425))/A50taxstdlife))</f>
        <v>0</v>
      </c>
      <c r="AZ1425" s="251">
        <f ca="1">IF(A50taxstdlife="n/a","n/a",IF(AZ$3&gt;(A50taxstdlife+$E1425),((INDEX('PTRM input'!$G$385:$P$434,A50offset,$E1425)-INDEX('PTRM input'!$G$277:$P$326,A50offset,$E1425))*OFFSET($F$7,0,$E1425))-SUM($G1425:AY1425),((INDEX('PTRM input'!$G$385:$P$434,A50offset,$E1425)-INDEX('PTRM input'!$G$277:$P$326,A50offset,$E1425))*OFFSET($F$7,0,$E1425))/A50taxstdlife))</f>
        <v>0</v>
      </c>
      <c r="BA1425" s="251">
        <f ca="1">IF(A50taxstdlife="n/a","n/a",IF(BA$3&gt;(A50taxstdlife+$E1425),((INDEX('PTRM input'!$G$385:$P$434,A50offset,$E1425)-INDEX('PTRM input'!$G$277:$P$326,A50offset,$E1425))*OFFSET($F$7,0,$E1425))-SUM($G1425:AZ1425),((INDEX('PTRM input'!$G$385:$P$434,A50offset,$E1425)-INDEX('PTRM input'!$G$277:$P$326,A50offset,$E1425))*OFFSET($F$7,0,$E1425))/A50taxstdlife))</f>
        <v>0</v>
      </c>
      <c r="BB1425" s="251">
        <f ca="1">IF(A50taxstdlife="n/a","n/a",IF(BB$3&gt;(A50taxstdlife+$E1425),((INDEX('PTRM input'!$G$385:$P$434,A50offset,$E1425)-INDEX('PTRM input'!$G$277:$P$326,A50offset,$E1425))*OFFSET($F$7,0,$E1425))-SUM($G1425:BA1425),((INDEX('PTRM input'!$G$385:$P$434,A50offset,$E1425)-INDEX('PTRM input'!$G$277:$P$326,A50offset,$E1425))*OFFSET($F$7,0,$E1425))/A50taxstdlife))</f>
        <v>0</v>
      </c>
      <c r="BC1425" s="251">
        <f ca="1">IF(A50taxstdlife="n/a","n/a",IF(BC$3&gt;(A50taxstdlife+$E1425),((INDEX('PTRM input'!$G$385:$P$434,A50offset,$E1425)-INDEX('PTRM input'!$G$277:$P$326,A50offset,$E1425))*OFFSET($F$7,0,$E1425))-SUM($G1425:BB1425),((INDEX('PTRM input'!$G$385:$P$434,A50offset,$E1425)-INDEX('PTRM input'!$G$277:$P$326,A50offset,$E1425))*OFFSET($F$7,0,$E1425))/A50taxstdlife))</f>
        <v>0</v>
      </c>
      <c r="BD1425" s="251">
        <f ca="1">IF(A50taxstdlife="n/a","n/a",IF(BD$3&gt;(A50taxstdlife+$E1425),((INDEX('PTRM input'!$G$385:$P$434,A50offset,$E1425)-INDEX('PTRM input'!$G$277:$P$326,A50offset,$E1425))*OFFSET($F$7,0,$E1425))-SUM($G1425:BC1425),((INDEX('PTRM input'!$G$385:$P$434,A50offset,$E1425)-INDEX('PTRM input'!$G$277:$P$326,A50offset,$E1425))*OFFSET($F$7,0,$E1425))/A50taxstdlife))</f>
        <v>0</v>
      </c>
      <c r="BE1425" s="251">
        <f ca="1">IF(A50taxstdlife="n/a","n/a",IF(BE$3&gt;(A50taxstdlife+$E1425),((INDEX('PTRM input'!$G$385:$P$434,A50offset,$E1425)-INDEX('PTRM input'!$G$277:$P$326,A50offset,$E1425))*OFFSET($F$7,0,$E1425))-SUM($G1425:BD1425),((INDEX('PTRM input'!$G$385:$P$434,A50offset,$E1425)-INDEX('PTRM input'!$G$277:$P$326,A50offset,$E1425))*OFFSET($F$7,0,$E1425))/A50taxstdlife))</f>
        <v>0</v>
      </c>
      <c r="BF1425" s="251">
        <f ca="1">IF(A50taxstdlife="n/a","n/a",IF(BF$3&gt;(A50taxstdlife+$E1425),((INDEX('PTRM input'!$G$385:$P$434,A50offset,$E1425)-INDEX('PTRM input'!$G$277:$P$326,A50offset,$E1425))*OFFSET($F$7,0,$E1425))-SUM($G1425:BE1425),((INDEX('PTRM input'!$G$385:$P$434,A50offset,$E1425)-INDEX('PTRM input'!$G$277:$P$326,A50offset,$E1425))*OFFSET($F$7,0,$E1425))/A50taxstdlife))</f>
        <v>0</v>
      </c>
      <c r="BG1425" s="251">
        <f ca="1">IF(A50taxstdlife="n/a","n/a",IF(BG$3&gt;(A50taxstdlife+$E1425),((INDEX('PTRM input'!$G$385:$P$434,A50offset,$E1425)-INDEX('PTRM input'!$G$277:$P$326,A50offset,$E1425))*OFFSET($F$7,0,$E1425))-SUM($G1425:BF1425),((INDEX('PTRM input'!$G$385:$P$434,A50offset,$E1425)-INDEX('PTRM input'!$G$277:$P$326,A50offset,$E1425))*OFFSET($F$7,0,$E1425))/A50taxstdlife))</f>
        <v>0</v>
      </c>
      <c r="BH1425" s="251">
        <f ca="1">IF(A50taxstdlife="n/a","n/a",IF(BH$3&gt;(A50taxstdlife+$E1425),((INDEX('PTRM input'!$G$385:$P$434,A50offset,$E1425)-INDEX('PTRM input'!$G$277:$P$326,A50offset,$E1425))*OFFSET($F$7,0,$E1425))-SUM($G1425:BG1425),((INDEX('PTRM input'!$G$385:$P$434,A50offset,$E1425)-INDEX('PTRM input'!$G$277:$P$326,A50offset,$E1425))*OFFSET($F$7,0,$E1425))/A50taxstdlife))</f>
        <v>0</v>
      </c>
      <c r="BI1425" s="251">
        <f ca="1">IF(A50taxstdlife="n/a","n/a",IF(BI$3&gt;(A50taxstdlife+$E1425),((INDEX('PTRM input'!$G$385:$P$434,A50offset,$E1425)-INDEX('PTRM input'!$G$277:$P$326,A50offset,$E1425))*OFFSET($F$7,0,$E1425))-SUM($G1425:BH1425),((INDEX('PTRM input'!$G$385:$P$434,A50offset,$E1425)-INDEX('PTRM input'!$G$277:$P$326,A50offset,$E1425))*OFFSET($F$7,0,$E1425))/A50taxstdlife))</f>
        <v>0</v>
      </c>
      <c r="BJ1425" s="116"/>
      <c r="BK1425" s="116"/>
      <c r="BL1425" s="116"/>
      <c r="BM1425" s="116"/>
    </row>
    <row r="1426" spans="1:65" ht="12.75" customHeight="1" outlineLevel="2">
      <c r="A1426" s="116"/>
      <c r="B1426" s="19"/>
      <c r="C1426" s="18"/>
      <c r="D1426" s="760"/>
      <c r="E1426" s="86">
        <v>8</v>
      </c>
      <c r="F1426" s="356"/>
      <c r="G1426" s="434"/>
      <c r="H1426" s="435"/>
      <c r="I1426" s="435"/>
      <c r="J1426" s="435"/>
      <c r="K1426" s="435"/>
      <c r="L1426" s="435"/>
      <c r="M1426" s="435"/>
      <c r="N1426" s="619"/>
      <c r="O1426" s="251">
        <f ca="1">IF(A50taxstdlife="n/a","n/a",IF(O$3&gt;(A50taxstdlife+$E1426),((INDEX('PTRM input'!$G$385:$P$434,A50offset,$E1426)-INDEX('PTRM input'!$G$277:$P$326,A50offset,$E1426))*OFFSET($F$7,0,$E1426))-SUM($G1426:N1426),((INDEX('PTRM input'!$G$385:$P$434,A50offset,$E1426)-INDEX('PTRM input'!$G$277:$P$326,A50offset,$E1426))*OFFSET($F$7,0,$E1426))/A50taxstdlife))</f>
        <v>0</v>
      </c>
      <c r="P1426" s="251">
        <f ca="1">IF(A50taxstdlife="n/a","n/a",IF(P$3&gt;(A50taxstdlife+$E1426),((INDEX('PTRM input'!$G$385:$P$434,A50offset,$E1426)-INDEX('PTRM input'!$G$277:$P$326,A50offset,$E1426))*OFFSET($F$7,0,$E1426))-SUM($G1426:O1426),((INDEX('PTRM input'!$G$385:$P$434,A50offset,$E1426)-INDEX('PTRM input'!$G$277:$P$326,A50offset,$E1426))*OFFSET($F$7,0,$E1426))/A50taxstdlife))</f>
        <v>0</v>
      </c>
      <c r="Q1426" s="251">
        <f ca="1">IF(A50taxstdlife="n/a","n/a",IF(Q$3&gt;(A50taxstdlife+$E1426),((INDEX('PTRM input'!$G$385:$P$434,A50offset,$E1426)-INDEX('PTRM input'!$G$277:$P$326,A50offset,$E1426))*OFFSET($F$7,0,$E1426))-SUM($G1426:P1426),((INDEX('PTRM input'!$G$385:$P$434,A50offset,$E1426)-INDEX('PTRM input'!$G$277:$P$326,A50offset,$E1426))*OFFSET($F$7,0,$E1426))/A50taxstdlife))</f>
        <v>0</v>
      </c>
      <c r="R1426" s="251">
        <f ca="1">IF(A50taxstdlife="n/a","n/a",IF(R$3&gt;(A50taxstdlife+$E1426),((INDEX('PTRM input'!$G$385:$P$434,A50offset,$E1426)-INDEX('PTRM input'!$G$277:$P$326,A50offset,$E1426))*OFFSET($F$7,0,$E1426))-SUM($G1426:Q1426),((INDEX('PTRM input'!$G$385:$P$434,A50offset,$E1426)-INDEX('PTRM input'!$G$277:$P$326,A50offset,$E1426))*OFFSET($F$7,0,$E1426))/A50taxstdlife))</f>
        <v>0</v>
      </c>
      <c r="S1426" s="251">
        <f ca="1">IF(A50taxstdlife="n/a","n/a",IF(S$3&gt;(A50taxstdlife+$E1426),((INDEX('PTRM input'!$G$385:$P$434,A50offset,$E1426)-INDEX('PTRM input'!$G$277:$P$326,A50offset,$E1426))*OFFSET($F$7,0,$E1426))-SUM($G1426:R1426),((INDEX('PTRM input'!$G$385:$P$434,A50offset,$E1426)-INDEX('PTRM input'!$G$277:$P$326,A50offset,$E1426))*OFFSET($F$7,0,$E1426))/A50taxstdlife))</f>
        <v>0</v>
      </c>
      <c r="T1426" s="251">
        <f ca="1">IF(A50taxstdlife="n/a","n/a",IF(T$3&gt;(A50taxstdlife+$E1426),((INDEX('PTRM input'!$G$385:$P$434,A50offset,$E1426)-INDEX('PTRM input'!$G$277:$P$326,A50offset,$E1426))*OFFSET($F$7,0,$E1426))-SUM($G1426:S1426),((INDEX('PTRM input'!$G$385:$P$434,A50offset,$E1426)-INDEX('PTRM input'!$G$277:$P$326,A50offset,$E1426))*OFFSET($F$7,0,$E1426))/A50taxstdlife))</f>
        <v>0</v>
      </c>
      <c r="U1426" s="251">
        <f ca="1">IF(A50taxstdlife="n/a","n/a",IF(U$3&gt;(A50taxstdlife+$E1426),((INDEX('PTRM input'!$G$385:$P$434,A50offset,$E1426)-INDEX('PTRM input'!$G$277:$P$326,A50offset,$E1426))*OFFSET($F$7,0,$E1426))-SUM($G1426:T1426),((INDEX('PTRM input'!$G$385:$P$434,A50offset,$E1426)-INDEX('PTRM input'!$G$277:$P$326,A50offset,$E1426))*OFFSET($F$7,0,$E1426))/A50taxstdlife))</f>
        <v>0</v>
      </c>
      <c r="V1426" s="251">
        <f ca="1">IF(A50taxstdlife="n/a","n/a",IF(V$3&gt;(A50taxstdlife+$E1426),((INDEX('PTRM input'!$G$385:$P$434,A50offset,$E1426)-INDEX('PTRM input'!$G$277:$P$326,A50offset,$E1426))*OFFSET($F$7,0,$E1426))-SUM($G1426:U1426),((INDEX('PTRM input'!$G$385:$P$434,A50offset,$E1426)-INDEX('PTRM input'!$G$277:$P$326,A50offset,$E1426))*OFFSET($F$7,0,$E1426))/A50taxstdlife))</f>
        <v>0</v>
      </c>
      <c r="W1426" s="251">
        <f ca="1">IF(A50taxstdlife="n/a","n/a",IF(W$3&gt;(A50taxstdlife+$E1426),((INDEX('PTRM input'!$G$385:$P$434,A50offset,$E1426)-INDEX('PTRM input'!$G$277:$P$326,A50offset,$E1426))*OFFSET($F$7,0,$E1426))-SUM($G1426:V1426),((INDEX('PTRM input'!$G$385:$P$434,A50offset,$E1426)-INDEX('PTRM input'!$G$277:$P$326,A50offset,$E1426))*OFFSET($F$7,0,$E1426))/A50taxstdlife))</f>
        <v>0</v>
      </c>
      <c r="X1426" s="251">
        <f ca="1">IF(A50taxstdlife="n/a","n/a",IF(X$3&gt;(A50taxstdlife+$E1426),((INDEX('PTRM input'!$G$385:$P$434,A50offset,$E1426)-INDEX('PTRM input'!$G$277:$P$326,A50offset,$E1426))*OFFSET($F$7,0,$E1426))-SUM($G1426:W1426),((INDEX('PTRM input'!$G$385:$P$434,A50offset,$E1426)-INDEX('PTRM input'!$G$277:$P$326,A50offset,$E1426))*OFFSET($F$7,0,$E1426))/A50taxstdlife))</f>
        <v>0</v>
      </c>
      <c r="Y1426" s="251">
        <f ca="1">IF(A50taxstdlife="n/a","n/a",IF(Y$3&gt;(A50taxstdlife+$E1426),((INDEX('PTRM input'!$G$385:$P$434,A50offset,$E1426)-INDEX('PTRM input'!$G$277:$P$326,A50offset,$E1426))*OFFSET($F$7,0,$E1426))-SUM($G1426:X1426),((INDEX('PTRM input'!$G$385:$P$434,A50offset,$E1426)-INDEX('PTRM input'!$G$277:$P$326,A50offset,$E1426))*OFFSET($F$7,0,$E1426))/A50taxstdlife))</f>
        <v>0</v>
      </c>
      <c r="Z1426" s="251">
        <f ca="1">IF(A50taxstdlife="n/a","n/a",IF(Z$3&gt;(A50taxstdlife+$E1426),((INDEX('PTRM input'!$G$385:$P$434,A50offset,$E1426)-INDEX('PTRM input'!$G$277:$P$326,A50offset,$E1426))*OFFSET($F$7,0,$E1426))-SUM($G1426:Y1426),((INDEX('PTRM input'!$G$385:$P$434,A50offset,$E1426)-INDEX('PTRM input'!$G$277:$P$326,A50offset,$E1426))*OFFSET($F$7,0,$E1426))/A50taxstdlife))</f>
        <v>0</v>
      </c>
      <c r="AA1426" s="251">
        <f ca="1">IF(A50taxstdlife="n/a","n/a",IF(AA$3&gt;(A50taxstdlife+$E1426),((INDEX('PTRM input'!$G$385:$P$434,A50offset,$E1426)-INDEX('PTRM input'!$G$277:$P$326,A50offset,$E1426))*OFFSET($F$7,0,$E1426))-SUM($G1426:Z1426),((INDEX('PTRM input'!$G$385:$P$434,A50offset,$E1426)-INDEX('PTRM input'!$G$277:$P$326,A50offset,$E1426))*OFFSET($F$7,0,$E1426))/A50taxstdlife))</f>
        <v>0</v>
      </c>
      <c r="AB1426" s="251">
        <f ca="1">IF(A50taxstdlife="n/a","n/a",IF(AB$3&gt;(A50taxstdlife+$E1426),((INDEX('PTRM input'!$G$385:$P$434,A50offset,$E1426)-INDEX('PTRM input'!$G$277:$P$326,A50offset,$E1426))*OFFSET($F$7,0,$E1426))-SUM($G1426:AA1426),((INDEX('PTRM input'!$G$385:$P$434,A50offset,$E1426)-INDEX('PTRM input'!$G$277:$P$326,A50offset,$E1426))*OFFSET($F$7,0,$E1426))/A50taxstdlife))</f>
        <v>0</v>
      </c>
      <c r="AC1426" s="251">
        <f ca="1">IF(A50taxstdlife="n/a","n/a",IF(AC$3&gt;(A50taxstdlife+$E1426),((INDEX('PTRM input'!$G$385:$P$434,A50offset,$E1426)-INDEX('PTRM input'!$G$277:$P$326,A50offset,$E1426))*OFFSET($F$7,0,$E1426))-SUM($G1426:AB1426),((INDEX('PTRM input'!$G$385:$P$434,A50offset,$E1426)-INDEX('PTRM input'!$G$277:$P$326,A50offset,$E1426))*OFFSET($F$7,0,$E1426))/A50taxstdlife))</f>
        <v>0</v>
      </c>
      <c r="AD1426" s="251">
        <f ca="1">IF(A50taxstdlife="n/a","n/a",IF(AD$3&gt;(A50taxstdlife+$E1426),((INDEX('PTRM input'!$G$385:$P$434,A50offset,$E1426)-INDEX('PTRM input'!$G$277:$P$326,A50offset,$E1426))*OFFSET($F$7,0,$E1426))-SUM($G1426:AC1426),((INDEX('PTRM input'!$G$385:$P$434,A50offset,$E1426)-INDEX('PTRM input'!$G$277:$P$326,A50offset,$E1426))*OFFSET($F$7,0,$E1426))/A50taxstdlife))</f>
        <v>0</v>
      </c>
      <c r="AE1426" s="251">
        <f ca="1">IF(A50taxstdlife="n/a","n/a",IF(AE$3&gt;(A50taxstdlife+$E1426),((INDEX('PTRM input'!$G$385:$P$434,A50offset,$E1426)-INDEX('PTRM input'!$G$277:$P$326,A50offset,$E1426))*OFFSET($F$7,0,$E1426))-SUM($G1426:AD1426),((INDEX('PTRM input'!$G$385:$P$434,A50offset,$E1426)-INDEX('PTRM input'!$G$277:$P$326,A50offset,$E1426))*OFFSET($F$7,0,$E1426))/A50taxstdlife))</f>
        <v>0</v>
      </c>
      <c r="AF1426" s="251">
        <f ca="1">IF(A50taxstdlife="n/a","n/a",IF(AF$3&gt;(A50taxstdlife+$E1426),((INDEX('PTRM input'!$G$385:$P$434,A50offset,$E1426)-INDEX('PTRM input'!$G$277:$P$326,A50offset,$E1426))*OFFSET($F$7,0,$E1426))-SUM($G1426:AE1426),((INDEX('PTRM input'!$G$385:$P$434,A50offset,$E1426)-INDEX('PTRM input'!$G$277:$P$326,A50offset,$E1426))*OFFSET($F$7,0,$E1426))/A50taxstdlife))</f>
        <v>0</v>
      </c>
      <c r="AG1426" s="251">
        <f ca="1">IF(A50taxstdlife="n/a","n/a",IF(AG$3&gt;(A50taxstdlife+$E1426),((INDEX('PTRM input'!$G$385:$P$434,A50offset,$E1426)-INDEX('PTRM input'!$G$277:$P$326,A50offset,$E1426))*OFFSET($F$7,0,$E1426))-SUM($G1426:AF1426),((INDEX('PTRM input'!$G$385:$P$434,A50offset,$E1426)-INDEX('PTRM input'!$G$277:$P$326,A50offset,$E1426))*OFFSET($F$7,0,$E1426))/A50taxstdlife))</f>
        <v>0</v>
      </c>
      <c r="AH1426" s="251">
        <f ca="1">IF(A50taxstdlife="n/a","n/a",IF(AH$3&gt;(A50taxstdlife+$E1426),((INDEX('PTRM input'!$G$385:$P$434,A50offset,$E1426)-INDEX('PTRM input'!$G$277:$P$326,A50offset,$E1426))*OFFSET($F$7,0,$E1426))-SUM($G1426:AG1426),((INDEX('PTRM input'!$G$385:$P$434,A50offset,$E1426)-INDEX('PTRM input'!$G$277:$P$326,A50offset,$E1426))*OFFSET($F$7,0,$E1426))/A50taxstdlife))</f>
        <v>0</v>
      </c>
      <c r="AI1426" s="251">
        <f ca="1">IF(A50taxstdlife="n/a","n/a",IF(AI$3&gt;(A50taxstdlife+$E1426),((INDEX('PTRM input'!$G$385:$P$434,A50offset,$E1426)-INDEX('PTRM input'!$G$277:$P$326,A50offset,$E1426))*OFFSET($F$7,0,$E1426))-SUM($G1426:AH1426),((INDEX('PTRM input'!$G$385:$P$434,A50offset,$E1426)-INDEX('PTRM input'!$G$277:$P$326,A50offset,$E1426))*OFFSET($F$7,0,$E1426))/A50taxstdlife))</f>
        <v>0</v>
      </c>
      <c r="AJ1426" s="251">
        <f ca="1">IF(A50taxstdlife="n/a","n/a",IF(AJ$3&gt;(A50taxstdlife+$E1426),((INDEX('PTRM input'!$G$385:$P$434,A50offset,$E1426)-INDEX('PTRM input'!$G$277:$P$326,A50offset,$E1426))*OFFSET($F$7,0,$E1426))-SUM($G1426:AI1426),((INDEX('PTRM input'!$G$385:$P$434,A50offset,$E1426)-INDEX('PTRM input'!$G$277:$P$326,A50offset,$E1426))*OFFSET($F$7,0,$E1426))/A50taxstdlife))</f>
        <v>0</v>
      </c>
      <c r="AK1426" s="251">
        <f ca="1">IF(A50taxstdlife="n/a","n/a",IF(AK$3&gt;(A50taxstdlife+$E1426),((INDEX('PTRM input'!$G$385:$P$434,A50offset,$E1426)-INDEX('PTRM input'!$G$277:$P$326,A50offset,$E1426))*OFFSET($F$7,0,$E1426))-SUM($G1426:AJ1426),((INDEX('PTRM input'!$G$385:$P$434,A50offset,$E1426)-INDEX('PTRM input'!$G$277:$P$326,A50offset,$E1426))*OFFSET($F$7,0,$E1426))/A50taxstdlife))</f>
        <v>0</v>
      </c>
      <c r="AL1426" s="251">
        <f ca="1">IF(A50taxstdlife="n/a","n/a",IF(AL$3&gt;(A50taxstdlife+$E1426),((INDEX('PTRM input'!$G$385:$P$434,A50offset,$E1426)-INDEX('PTRM input'!$G$277:$P$326,A50offset,$E1426))*OFFSET($F$7,0,$E1426))-SUM($G1426:AK1426),((INDEX('PTRM input'!$G$385:$P$434,A50offset,$E1426)-INDEX('PTRM input'!$G$277:$P$326,A50offset,$E1426))*OFFSET($F$7,0,$E1426))/A50taxstdlife))</f>
        <v>0</v>
      </c>
      <c r="AM1426" s="251">
        <f ca="1">IF(A50taxstdlife="n/a","n/a",IF(AM$3&gt;(A50taxstdlife+$E1426),((INDEX('PTRM input'!$G$385:$P$434,A50offset,$E1426)-INDEX('PTRM input'!$G$277:$P$326,A50offset,$E1426))*OFFSET($F$7,0,$E1426))-SUM($G1426:AL1426),((INDEX('PTRM input'!$G$385:$P$434,A50offset,$E1426)-INDEX('PTRM input'!$G$277:$P$326,A50offset,$E1426))*OFFSET($F$7,0,$E1426))/A50taxstdlife))</f>
        <v>0</v>
      </c>
      <c r="AN1426" s="251">
        <f ca="1">IF(A50taxstdlife="n/a","n/a",IF(AN$3&gt;(A50taxstdlife+$E1426),((INDEX('PTRM input'!$G$385:$P$434,A50offset,$E1426)-INDEX('PTRM input'!$G$277:$P$326,A50offset,$E1426))*OFFSET($F$7,0,$E1426))-SUM($G1426:AM1426),((INDEX('PTRM input'!$G$385:$P$434,A50offset,$E1426)-INDEX('PTRM input'!$G$277:$P$326,A50offset,$E1426))*OFFSET($F$7,0,$E1426))/A50taxstdlife))</f>
        <v>0</v>
      </c>
      <c r="AO1426" s="251">
        <f ca="1">IF(A50taxstdlife="n/a","n/a",IF(AO$3&gt;(A50taxstdlife+$E1426),((INDEX('PTRM input'!$G$385:$P$434,A50offset,$E1426)-INDEX('PTRM input'!$G$277:$P$326,A50offset,$E1426))*OFFSET($F$7,0,$E1426))-SUM($G1426:AN1426),((INDEX('PTRM input'!$G$385:$P$434,A50offset,$E1426)-INDEX('PTRM input'!$G$277:$P$326,A50offset,$E1426))*OFFSET($F$7,0,$E1426))/A50taxstdlife))</f>
        <v>0</v>
      </c>
      <c r="AP1426" s="251">
        <f ca="1">IF(A50taxstdlife="n/a","n/a",IF(AP$3&gt;(A50taxstdlife+$E1426),((INDEX('PTRM input'!$G$385:$P$434,A50offset,$E1426)-INDEX('PTRM input'!$G$277:$P$326,A50offset,$E1426))*OFFSET($F$7,0,$E1426))-SUM($G1426:AO1426),((INDEX('PTRM input'!$G$385:$P$434,A50offset,$E1426)-INDEX('PTRM input'!$G$277:$P$326,A50offset,$E1426))*OFFSET($F$7,0,$E1426))/A50taxstdlife))</f>
        <v>0</v>
      </c>
      <c r="AQ1426" s="251">
        <f ca="1">IF(A50taxstdlife="n/a","n/a",IF(AQ$3&gt;(A50taxstdlife+$E1426),((INDEX('PTRM input'!$G$385:$P$434,A50offset,$E1426)-INDEX('PTRM input'!$G$277:$P$326,A50offset,$E1426))*OFFSET($F$7,0,$E1426))-SUM($G1426:AP1426),((INDEX('PTRM input'!$G$385:$P$434,A50offset,$E1426)-INDEX('PTRM input'!$G$277:$P$326,A50offset,$E1426))*OFFSET($F$7,0,$E1426))/A50taxstdlife))</f>
        <v>0</v>
      </c>
      <c r="AR1426" s="251">
        <f ca="1">IF(A50taxstdlife="n/a","n/a",IF(AR$3&gt;(A50taxstdlife+$E1426),((INDEX('PTRM input'!$G$385:$P$434,A50offset,$E1426)-INDEX('PTRM input'!$G$277:$P$326,A50offset,$E1426))*OFFSET($F$7,0,$E1426))-SUM($G1426:AQ1426),((INDEX('PTRM input'!$G$385:$P$434,A50offset,$E1426)-INDEX('PTRM input'!$G$277:$P$326,A50offset,$E1426))*OFFSET($F$7,0,$E1426))/A50taxstdlife))</f>
        <v>0</v>
      </c>
      <c r="AS1426" s="251">
        <f ca="1">IF(A50taxstdlife="n/a","n/a",IF(AS$3&gt;(A50taxstdlife+$E1426),((INDEX('PTRM input'!$G$385:$P$434,A50offset,$E1426)-INDEX('PTRM input'!$G$277:$P$326,A50offset,$E1426))*OFFSET($F$7,0,$E1426))-SUM($G1426:AR1426),((INDEX('PTRM input'!$G$385:$P$434,A50offset,$E1426)-INDEX('PTRM input'!$G$277:$P$326,A50offset,$E1426))*OFFSET($F$7,0,$E1426))/A50taxstdlife))</f>
        <v>0</v>
      </c>
      <c r="AT1426" s="251">
        <f ca="1">IF(A50taxstdlife="n/a","n/a",IF(AT$3&gt;(A50taxstdlife+$E1426),((INDEX('PTRM input'!$G$385:$P$434,A50offset,$E1426)-INDEX('PTRM input'!$G$277:$P$326,A50offset,$E1426))*OFFSET($F$7,0,$E1426))-SUM($G1426:AS1426),((INDEX('PTRM input'!$G$385:$P$434,A50offset,$E1426)-INDEX('PTRM input'!$G$277:$P$326,A50offset,$E1426))*OFFSET($F$7,0,$E1426))/A50taxstdlife))</f>
        <v>0</v>
      </c>
      <c r="AU1426" s="251">
        <f ca="1">IF(A50taxstdlife="n/a","n/a",IF(AU$3&gt;(A50taxstdlife+$E1426),((INDEX('PTRM input'!$G$385:$P$434,A50offset,$E1426)-INDEX('PTRM input'!$G$277:$P$326,A50offset,$E1426))*OFFSET($F$7,0,$E1426))-SUM($G1426:AT1426),((INDEX('PTRM input'!$G$385:$P$434,A50offset,$E1426)-INDEX('PTRM input'!$G$277:$P$326,A50offset,$E1426))*OFFSET($F$7,0,$E1426))/A50taxstdlife))</f>
        <v>0</v>
      </c>
      <c r="AV1426" s="251">
        <f ca="1">IF(A50taxstdlife="n/a","n/a",IF(AV$3&gt;(A50taxstdlife+$E1426),((INDEX('PTRM input'!$G$385:$P$434,A50offset,$E1426)-INDEX('PTRM input'!$G$277:$P$326,A50offset,$E1426))*OFFSET($F$7,0,$E1426))-SUM($G1426:AU1426),((INDEX('PTRM input'!$G$385:$P$434,A50offset,$E1426)-INDEX('PTRM input'!$G$277:$P$326,A50offset,$E1426))*OFFSET($F$7,0,$E1426))/A50taxstdlife))</f>
        <v>0</v>
      </c>
      <c r="AW1426" s="251">
        <f ca="1">IF(A50taxstdlife="n/a","n/a",IF(AW$3&gt;(A50taxstdlife+$E1426),((INDEX('PTRM input'!$G$385:$P$434,A50offset,$E1426)-INDEX('PTRM input'!$G$277:$P$326,A50offset,$E1426))*OFFSET($F$7,0,$E1426))-SUM($G1426:AV1426),((INDEX('PTRM input'!$G$385:$P$434,A50offset,$E1426)-INDEX('PTRM input'!$G$277:$P$326,A50offset,$E1426))*OFFSET($F$7,0,$E1426))/A50taxstdlife))</f>
        <v>0</v>
      </c>
      <c r="AX1426" s="251">
        <f ca="1">IF(A50taxstdlife="n/a","n/a",IF(AX$3&gt;(A50taxstdlife+$E1426),((INDEX('PTRM input'!$G$385:$P$434,A50offset,$E1426)-INDEX('PTRM input'!$G$277:$P$326,A50offset,$E1426))*OFFSET($F$7,0,$E1426))-SUM($G1426:AW1426),((INDEX('PTRM input'!$G$385:$P$434,A50offset,$E1426)-INDEX('PTRM input'!$G$277:$P$326,A50offset,$E1426))*OFFSET($F$7,0,$E1426))/A50taxstdlife))</f>
        <v>0</v>
      </c>
      <c r="AY1426" s="251">
        <f ca="1">IF(A50taxstdlife="n/a","n/a",IF(AY$3&gt;(A50taxstdlife+$E1426),((INDEX('PTRM input'!$G$385:$P$434,A50offset,$E1426)-INDEX('PTRM input'!$G$277:$P$326,A50offset,$E1426))*OFFSET($F$7,0,$E1426))-SUM($G1426:AX1426),((INDEX('PTRM input'!$G$385:$P$434,A50offset,$E1426)-INDEX('PTRM input'!$G$277:$P$326,A50offset,$E1426))*OFFSET($F$7,0,$E1426))/A50taxstdlife))</f>
        <v>0</v>
      </c>
      <c r="AZ1426" s="251">
        <f ca="1">IF(A50taxstdlife="n/a","n/a",IF(AZ$3&gt;(A50taxstdlife+$E1426),((INDEX('PTRM input'!$G$385:$P$434,A50offset,$E1426)-INDEX('PTRM input'!$G$277:$P$326,A50offset,$E1426))*OFFSET($F$7,0,$E1426))-SUM($G1426:AY1426),((INDEX('PTRM input'!$G$385:$P$434,A50offset,$E1426)-INDEX('PTRM input'!$G$277:$P$326,A50offset,$E1426))*OFFSET($F$7,0,$E1426))/A50taxstdlife))</f>
        <v>0</v>
      </c>
      <c r="BA1426" s="251">
        <f ca="1">IF(A50taxstdlife="n/a","n/a",IF(BA$3&gt;(A50taxstdlife+$E1426),((INDEX('PTRM input'!$G$385:$P$434,A50offset,$E1426)-INDEX('PTRM input'!$G$277:$P$326,A50offset,$E1426))*OFFSET($F$7,0,$E1426))-SUM($G1426:AZ1426),((INDEX('PTRM input'!$G$385:$P$434,A50offset,$E1426)-INDEX('PTRM input'!$G$277:$P$326,A50offset,$E1426))*OFFSET($F$7,0,$E1426))/A50taxstdlife))</f>
        <v>0</v>
      </c>
      <c r="BB1426" s="251">
        <f ca="1">IF(A50taxstdlife="n/a","n/a",IF(BB$3&gt;(A50taxstdlife+$E1426),((INDEX('PTRM input'!$G$385:$P$434,A50offset,$E1426)-INDEX('PTRM input'!$G$277:$P$326,A50offset,$E1426))*OFFSET($F$7,0,$E1426))-SUM($G1426:BA1426),((INDEX('PTRM input'!$G$385:$P$434,A50offset,$E1426)-INDEX('PTRM input'!$G$277:$P$326,A50offset,$E1426))*OFFSET($F$7,0,$E1426))/A50taxstdlife))</f>
        <v>0</v>
      </c>
      <c r="BC1426" s="251">
        <f ca="1">IF(A50taxstdlife="n/a","n/a",IF(BC$3&gt;(A50taxstdlife+$E1426),((INDEX('PTRM input'!$G$385:$P$434,A50offset,$E1426)-INDEX('PTRM input'!$G$277:$P$326,A50offset,$E1426))*OFFSET($F$7,0,$E1426))-SUM($G1426:BB1426),((INDEX('PTRM input'!$G$385:$P$434,A50offset,$E1426)-INDEX('PTRM input'!$G$277:$P$326,A50offset,$E1426))*OFFSET($F$7,0,$E1426))/A50taxstdlife))</f>
        <v>0</v>
      </c>
      <c r="BD1426" s="251">
        <f ca="1">IF(A50taxstdlife="n/a","n/a",IF(BD$3&gt;(A50taxstdlife+$E1426),((INDEX('PTRM input'!$G$385:$P$434,A50offset,$E1426)-INDEX('PTRM input'!$G$277:$P$326,A50offset,$E1426))*OFFSET($F$7,0,$E1426))-SUM($G1426:BC1426),((INDEX('PTRM input'!$G$385:$P$434,A50offset,$E1426)-INDEX('PTRM input'!$G$277:$P$326,A50offset,$E1426))*OFFSET($F$7,0,$E1426))/A50taxstdlife))</f>
        <v>0</v>
      </c>
      <c r="BE1426" s="251">
        <f ca="1">IF(A50taxstdlife="n/a","n/a",IF(BE$3&gt;(A50taxstdlife+$E1426),((INDEX('PTRM input'!$G$385:$P$434,A50offset,$E1426)-INDEX('PTRM input'!$G$277:$P$326,A50offset,$E1426))*OFFSET($F$7,0,$E1426))-SUM($G1426:BD1426),((INDEX('PTRM input'!$G$385:$P$434,A50offset,$E1426)-INDEX('PTRM input'!$G$277:$P$326,A50offset,$E1426))*OFFSET($F$7,0,$E1426))/A50taxstdlife))</f>
        <v>0</v>
      </c>
      <c r="BF1426" s="251">
        <f ca="1">IF(A50taxstdlife="n/a","n/a",IF(BF$3&gt;(A50taxstdlife+$E1426),((INDEX('PTRM input'!$G$385:$P$434,A50offset,$E1426)-INDEX('PTRM input'!$G$277:$P$326,A50offset,$E1426))*OFFSET($F$7,0,$E1426))-SUM($G1426:BE1426),((INDEX('PTRM input'!$G$385:$P$434,A50offset,$E1426)-INDEX('PTRM input'!$G$277:$P$326,A50offset,$E1426))*OFFSET($F$7,0,$E1426))/A50taxstdlife))</f>
        <v>0</v>
      </c>
      <c r="BG1426" s="251">
        <f ca="1">IF(A50taxstdlife="n/a","n/a",IF(BG$3&gt;(A50taxstdlife+$E1426),((INDEX('PTRM input'!$G$385:$P$434,A50offset,$E1426)-INDEX('PTRM input'!$G$277:$P$326,A50offset,$E1426))*OFFSET($F$7,0,$E1426))-SUM($G1426:BF1426),((INDEX('PTRM input'!$G$385:$P$434,A50offset,$E1426)-INDEX('PTRM input'!$G$277:$P$326,A50offset,$E1426))*OFFSET($F$7,0,$E1426))/A50taxstdlife))</f>
        <v>0</v>
      </c>
      <c r="BH1426" s="251">
        <f ca="1">IF(A50taxstdlife="n/a","n/a",IF(BH$3&gt;(A50taxstdlife+$E1426),((INDEX('PTRM input'!$G$385:$P$434,A50offset,$E1426)-INDEX('PTRM input'!$G$277:$P$326,A50offset,$E1426))*OFFSET($F$7,0,$E1426))-SUM($G1426:BG1426),((INDEX('PTRM input'!$G$385:$P$434,A50offset,$E1426)-INDEX('PTRM input'!$G$277:$P$326,A50offset,$E1426))*OFFSET($F$7,0,$E1426))/A50taxstdlife))</f>
        <v>0</v>
      </c>
      <c r="BI1426" s="251">
        <f ca="1">IF(A50taxstdlife="n/a","n/a",IF(BI$3&gt;(A50taxstdlife+$E1426),((INDEX('PTRM input'!$G$385:$P$434,A50offset,$E1426)-INDEX('PTRM input'!$G$277:$P$326,A50offset,$E1426))*OFFSET($F$7,0,$E1426))-SUM($G1426:BH1426),((INDEX('PTRM input'!$G$385:$P$434,A50offset,$E1426)-INDEX('PTRM input'!$G$277:$P$326,A50offset,$E1426))*OFFSET($F$7,0,$E1426))/A50taxstdlife))</f>
        <v>0</v>
      </c>
      <c r="BJ1426" s="116"/>
      <c r="BK1426" s="116"/>
      <c r="BL1426" s="116"/>
      <c r="BM1426" s="116"/>
    </row>
    <row r="1427" spans="1:65" ht="12.75" customHeight="1" outlineLevel="2">
      <c r="A1427" s="116"/>
      <c r="B1427" s="19"/>
      <c r="C1427" s="18"/>
      <c r="D1427" s="760"/>
      <c r="E1427" s="86">
        <v>9</v>
      </c>
      <c r="F1427" s="356"/>
      <c r="G1427" s="434"/>
      <c r="H1427" s="435"/>
      <c r="I1427" s="435"/>
      <c r="J1427" s="435"/>
      <c r="K1427" s="435"/>
      <c r="L1427" s="435"/>
      <c r="M1427" s="435"/>
      <c r="N1427" s="435"/>
      <c r="O1427" s="619"/>
      <c r="P1427" s="251">
        <f ca="1">IF(A50taxstdlife="n/a","n/a",IF(P$3&gt;(A50taxstdlife+$E1427),((INDEX('PTRM input'!$G$385:$P$434,A50offset,$E1427)-INDEX('PTRM input'!$G$277:$P$326,A50offset,$E1427))*OFFSET($F$7,0,$E1427))-SUM($G1427:O1427),((INDEX('PTRM input'!$G$385:$P$434,A50offset,$E1427)-INDEX('PTRM input'!$G$277:$P$326,A50offset,$E1427))*OFFSET($F$7,0,$E1427))/A50taxstdlife))</f>
        <v>0</v>
      </c>
      <c r="Q1427" s="251">
        <f ca="1">IF(A50taxstdlife="n/a","n/a",IF(Q$3&gt;(A50taxstdlife+$E1427),((INDEX('PTRM input'!$G$385:$P$434,A50offset,$E1427)-INDEX('PTRM input'!$G$277:$P$326,A50offset,$E1427))*OFFSET($F$7,0,$E1427))-SUM($G1427:P1427),((INDEX('PTRM input'!$G$385:$P$434,A50offset,$E1427)-INDEX('PTRM input'!$G$277:$P$326,A50offset,$E1427))*OFFSET($F$7,0,$E1427))/A50taxstdlife))</f>
        <v>0</v>
      </c>
      <c r="R1427" s="251">
        <f ca="1">IF(A50taxstdlife="n/a","n/a",IF(R$3&gt;(A50taxstdlife+$E1427),((INDEX('PTRM input'!$G$385:$P$434,A50offset,$E1427)-INDEX('PTRM input'!$G$277:$P$326,A50offset,$E1427))*OFFSET($F$7,0,$E1427))-SUM($G1427:Q1427),((INDEX('PTRM input'!$G$385:$P$434,A50offset,$E1427)-INDEX('PTRM input'!$G$277:$P$326,A50offset,$E1427))*OFFSET($F$7,0,$E1427))/A50taxstdlife))</f>
        <v>0</v>
      </c>
      <c r="S1427" s="251">
        <f ca="1">IF(A50taxstdlife="n/a","n/a",IF(S$3&gt;(A50taxstdlife+$E1427),((INDEX('PTRM input'!$G$385:$P$434,A50offset,$E1427)-INDEX('PTRM input'!$G$277:$P$326,A50offset,$E1427))*OFFSET($F$7,0,$E1427))-SUM($G1427:R1427),((INDEX('PTRM input'!$G$385:$P$434,A50offset,$E1427)-INDEX('PTRM input'!$G$277:$P$326,A50offset,$E1427))*OFFSET($F$7,0,$E1427))/A50taxstdlife))</f>
        <v>0</v>
      </c>
      <c r="T1427" s="251">
        <f ca="1">IF(A50taxstdlife="n/a","n/a",IF(T$3&gt;(A50taxstdlife+$E1427),((INDEX('PTRM input'!$G$385:$P$434,A50offset,$E1427)-INDEX('PTRM input'!$G$277:$P$326,A50offset,$E1427))*OFFSET($F$7,0,$E1427))-SUM($G1427:S1427),((INDEX('PTRM input'!$G$385:$P$434,A50offset,$E1427)-INDEX('PTRM input'!$G$277:$P$326,A50offset,$E1427))*OFFSET($F$7,0,$E1427))/A50taxstdlife))</f>
        <v>0</v>
      </c>
      <c r="U1427" s="251">
        <f ca="1">IF(A50taxstdlife="n/a","n/a",IF(U$3&gt;(A50taxstdlife+$E1427),((INDEX('PTRM input'!$G$385:$P$434,A50offset,$E1427)-INDEX('PTRM input'!$G$277:$P$326,A50offset,$E1427))*OFFSET($F$7,0,$E1427))-SUM($G1427:T1427),((INDEX('PTRM input'!$G$385:$P$434,A50offset,$E1427)-INDEX('PTRM input'!$G$277:$P$326,A50offset,$E1427))*OFFSET($F$7,0,$E1427))/A50taxstdlife))</f>
        <v>0</v>
      </c>
      <c r="V1427" s="251">
        <f ca="1">IF(A50taxstdlife="n/a","n/a",IF(V$3&gt;(A50taxstdlife+$E1427),((INDEX('PTRM input'!$G$385:$P$434,A50offset,$E1427)-INDEX('PTRM input'!$G$277:$P$326,A50offset,$E1427))*OFFSET($F$7,0,$E1427))-SUM($G1427:U1427),((INDEX('PTRM input'!$G$385:$P$434,A50offset,$E1427)-INDEX('PTRM input'!$G$277:$P$326,A50offset,$E1427))*OFFSET($F$7,0,$E1427))/A50taxstdlife))</f>
        <v>0</v>
      </c>
      <c r="W1427" s="251">
        <f ca="1">IF(A50taxstdlife="n/a","n/a",IF(W$3&gt;(A50taxstdlife+$E1427),((INDEX('PTRM input'!$G$385:$P$434,A50offset,$E1427)-INDEX('PTRM input'!$G$277:$P$326,A50offset,$E1427))*OFFSET($F$7,0,$E1427))-SUM($G1427:V1427),((INDEX('PTRM input'!$G$385:$P$434,A50offset,$E1427)-INDEX('PTRM input'!$G$277:$P$326,A50offset,$E1427))*OFFSET($F$7,0,$E1427))/A50taxstdlife))</f>
        <v>0</v>
      </c>
      <c r="X1427" s="251">
        <f ca="1">IF(A50taxstdlife="n/a","n/a",IF(X$3&gt;(A50taxstdlife+$E1427),((INDEX('PTRM input'!$G$385:$P$434,A50offset,$E1427)-INDEX('PTRM input'!$G$277:$P$326,A50offset,$E1427))*OFFSET($F$7,0,$E1427))-SUM($G1427:W1427),((INDEX('PTRM input'!$G$385:$P$434,A50offset,$E1427)-INDEX('PTRM input'!$G$277:$P$326,A50offset,$E1427))*OFFSET($F$7,0,$E1427))/A50taxstdlife))</f>
        <v>0</v>
      </c>
      <c r="Y1427" s="251">
        <f ca="1">IF(A50taxstdlife="n/a","n/a",IF(Y$3&gt;(A50taxstdlife+$E1427),((INDEX('PTRM input'!$G$385:$P$434,A50offset,$E1427)-INDEX('PTRM input'!$G$277:$P$326,A50offset,$E1427))*OFFSET($F$7,0,$E1427))-SUM($G1427:X1427),((INDEX('PTRM input'!$G$385:$P$434,A50offset,$E1427)-INDEX('PTRM input'!$G$277:$P$326,A50offset,$E1427))*OFFSET($F$7,0,$E1427))/A50taxstdlife))</f>
        <v>0</v>
      </c>
      <c r="Z1427" s="251">
        <f ca="1">IF(A50taxstdlife="n/a","n/a",IF(Z$3&gt;(A50taxstdlife+$E1427),((INDEX('PTRM input'!$G$385:$P$434,A50offset,$E1427)-INDEX('PTRM input'!$G$277:$P$326,A50offset,$E1427))*OFFSET($F$7,0,$E1427))-SUM($G1427:Y1427),((INDEX('PTRM input'!$G$385:$P$434,A50offset,$E1427)-INDEX('PTRM input'!$G$277:$P$326,A50offset,$E1427))*OFFSET($F$7,0,$E1427))/A50taxstdlife))</f>
        <v>0</v>
      </c>
      <c r="AA1427" s="251">
        <f ca="1">IF(A50taxstdlife="n/a","n/a",IF(AA$3&gt;(A50taxstdlife+$E1427),((INDEX('PTRM input'!$G$385:$P$434,A50offset,$E1427)-INDEX('PTRM input'!$G$277:$P$326,A50offset,$E1427))*OFFSET($F$7,0,$E1427))-SUM($G1427:Z1427),((INDEX('PTRM input'!$G$385:$P$434,A50offset,$E1427)-INDEX('PTRM input'!$G$277:$P$326,A50offset,$E1427))*OFFSET($F$7,0,$E1427))/A50taxstdlife))</f>
        <v>0</v>
      </c>
      <c r="AB1427" s="251">
        <f ca="1">IF(A50taxstdlife="n/a","n/a",IF(AB$3&gt;(A50taxstdlife+$E1427),((INDEX('PTRM input'!$G$385:$P$434,A50offset,$E1427)-INDEX('PTRM input'!$G$277:$P$326,A50offset,$E1427))*OFFSET($F$7,0,$E1427))-SUM($G1427:AA1427),((INDEX('PTRM input'!$G$385:$P$434,A50offset,$E1427)-INDEX('PTRM input'!$G$277:$P$326,A50offset,$E1427))*OFFSET($F$7,0,$E1427))/A50taxstdlife))</f>
        <v>0</v>
      </c>
      <c r="AC1427" s="251">
        <f ca="1">IF(A50taxstdlife="n/a","n/a",IF(AC$3&gt;(A50taxstdlife+$E1427),((INDEX('PTRM input'!$G$385:$P$434,A50offset,$E1427)-INDEX('PTRM input'!$G$277:$P$326,A50offset,$E1427))*OFFSET($F$7,0,$E1427))-SUM($G1427:AB1427),((INDEX('PTRM input'!$G$385:$P$434,A50offset,$E1427)-INDEX('PTRM input'!$G$277:$P$326,A50offset,$E1427))*OFFSET($F$7,0,$E1427))/A50taxstdlife))</f>
        <v>0</v>
      </c>
      <c r="AD1427" s="251">
        <f ca="1">IF(A50taxstdlife="n/a","n/a",IF(AD$3&gt;(A50taxstdlife+$E1427),((INDEX('PTRM input'!$G$385:$P$434,A50offset,$E1427)-INDEX('PTRM input'!$G$277:$P$326,A50offset,$E1427))*OFFSET($F$7,0,$E1427))-SUM($G1427:AC1427),((INDEX('PTRM input'!$G$385:$P$434,A50offset,$E1427)-INDEX('PTRM input'!$G$277:$P$326,A50offset,$E1427))*OFFSET($F$7,0,$E1427))/A50taxstdlife))</f>
        <v>0</v>
      </c>
      <c r="AE1427" s="251">
        <f ca="1">IF(A50taxstdlife="n/a","n/a",IF(AE$3&gt;(A50taxstdlife+$E1427),((INDEX('PTRM input'!$G$385:$P$434,A50offset,$E1427)-INDEX('PTRM input'!$G$277:$P$326,A50offset,$E1427))*OFFSET($F$7,0,$E1427))-SUM($G1427:AD1427),((INDEX('PTRM input'!$G$385:$P$434,A50offset,$E1427)-INDEX('PTRM input'!$G$277:$P$326,A50offset,$E1427))*OFFSET($F$7,0,$E1427))/A50taxstdlife))</f>
        <v>0</v>
      </c>
      <c r="AF1427" s="251">
        <f ca="1">IF(A50taxstdlife="n/a","n/a",IF(AF$3&gt;(A50taxstdlife+$E1427),((INDEX('PTRM input'!$G$385:$P$434,A50offset,$E1427)-INDEX('PTRM input'!$G$277:$P$326,A50offset,$E1427))*OFFSET($F$7,0,$E1427))-SUM($G1427:AE1427),((INDEX('PTRM input'!$G$385:$P$434,A50offset,$E1427)-INDEX('PTRM input'!$G$277:$P$326,A50offset,$E1427))*OFFSET($F$7,0,$E1427))/A50taxstdlife))</f>
        <v>0</v>
      </c>
      <c r="AG1427" s="251">
        <f ca="1">IF(A50taxstdlife="n/a","n/a",IF(AG$3&gt;(A50taxstdlife+$E1427),((INDEX('PTRM input'!$G$385:$P$434,A50offset,$E1427)-INDEX('PTRM input'!$G$277:$P$326,A50offset,$E1427))*OFFSET($F$7,0,$E1427))-SUM($G1427:AF1427),((INDEX('PTRM input'!$G$385:$P$434,A50offset,$E1427)-INDEX('PTRM input'!$G$277:$P$326,A50offset,$E1427))*OFFSET($F$7,0,$E1427))/A50taxstdlife))</f>
        <v>0</v>
      </c>
      <c r="AH1427" s="251">
        <f ca="1">IF(A50taxstdlife="n/a","n/a",IF(AH$3&gt;(A50taxstdlife+$E1427),((INDEX('PTRM input'!$G$385:$P$434,A50offset,$E1427)-INDEX('PTRM input'!$G$277:$P$326,A50offset,$E1427))*OFFSET($F$7,0,$E1427))-SUM($G1427:AG1427),((INDEX('PTRM input'!$G$385:$P$434,A50offset,$E1427)-INDEX('PTRM input'!$G$277:$P$326,A50offset,$E1427))*OFFSET($F$7,0,$E1427))/A50taxstdlife))</f>
        <v>0</v>
      </c>
      <c r="AI1427" s="251">
        <f ca="1">IF(A50taxstdlife="n/a","n/a",IF(AI$3&gt;(A50taxstdlife+$E1427),((INDEX('PTRM input'!$G$385:$P$434,A50offset,$E1427)-INDEX('PTRM input'!$G$277:$P$326,A50offset,$E1427))*OFFSET($F$7,0,$E1427))-SUM($G1427:AH1427),((INDEX('PTRM input'!$G$385:$P$434,A50offset,$E1427)-INDEX('PTRM input'!$G$277:$P$326,A50offset,$E1427))*OFFSET($F$7,0,$E1427))/A50taxstdlife))</f>
        <v>0</v>
      </c>
      <c r="AJ1427" s="251">
        <f ca="1">IF(A50taxstdlife="n/a","n/a",IF(AJ$3&gt;(A50taxstdlife+$E1427),((INDEX('PTRM input'!$G$385:$P$434,A50offset,$E1427)-INDEX('PTRM input'!$G$277:$P$326,A50offset,$E1427))*OFFSET($F$7,0,$E1427))-SUM($G1427:AI1427),((INDEX('PTRM input'!$G$385:$P$434,A50offset,$E1427)-INDEX('PTRM input'!$G$277:$P$326,A50offset,$E1427))*OFFSET($F$7,0,$E1427))/A50taxstdlife))</f>
        <v>0</v>
      </c>
      <c r="AK1427" s="251">
        <f ca="1">IF(A50taxstdlife="n/a","n/a",IF(AK$3&gt;(A50taxstdlife+$E1427),((INDEX('PTRM input'!$G$385:$P$434,A50offset,$E1427)-INDEX('PTRM input'!$G$277:$P$326,A50offset,$E1427))*OFFSET($F$7,0,$E1427))-SUM($G1427:AJ1427),((INDEX('PTRM input'!$G$385:$P$434,A50offset,$E1427)-INDEX('PTRM input'!$G$277:$P$326,A50offset,$E1427))*OFFSET($F$7,0,$E1427))/A50taxstdlife))</f>
        <v>0</v>
      </c>
      <c r="AL1427" s="251">
        <f ca="1">IF(A50taxstdlife="n/a","n/a",IF(AL$3&gt;(A50taxstdlife+$E1427),((INDEX('PTRM input'!$G$385:$P$434,A50offset,$E1427)-INDEX('PTRM input'!$G$277:$P$326,A50offset,$E1427))*OFFSET($F$7,0,$E1427))-SUM($G1427:AK1427),((INDEX('PTRM input'!$G$385:$P$434,A50offset,$E1427)-INDEX('PTRM input'!$G$277:$P$326,A50offset,$E1427))*OFFSET($F$7,0,$E1427))/A50taxstdlife))</f>
        <v>0</v>
      </c>
      <c r="AM1427" s="251">
        <f ca="1">IF(A50taxstdlife="n/a","n/a",IF(AM$3&gt;(A50taxstdlife+$E1427),((INDEX('PTRM input'!$G$385:$P$434,A50offset,$E1427)-INDEX('PTRM input'!$G$277:$P$326,A50offset,$E1427))*OFFSET($F$7,0,$E1427))-SUM($G1427:AL1427),((INDEX('PTRM input'!$G$385:$P$434,A50offset,$E1427)-INDEX('PTRM input'!$G$277:$P$326,A50offset,$E1427))*OFFSET($F$7,0,$E1427))/A50taxstdlife))</f>
        <v>0</v>
      </c>
      <c r="AN1427" s="251">
        <f ca="1">IF(A50taxstdlife="n/a","n/a",IF(AN$3&gt;(A50taxstdlife+$E1427),((INDEX('PTRM input'!$G$385:$P$434,A50offset,$E1427)-INDEX('PTRM input'!$G$277:$P$326,A50offset,$E1427))*OFFSET($F$7,0,$E1427))-SUM($G1427:AM1427),((INDEX('PTRM input'!$G$385:$P$434,A50offset,$E1427)-INDEX('PTRM input'!$G$277:$P$326,A50offset,$E1427))*OFFSET($F$7,0,$E1427))/A50taxstdlife))</f>
        <v>0</v>
      </c>
      <c r="AO1427" s="251">
        <f ca="1">IF(A50taxstdlife="n/a","n/a",IF(AO$3&gt;(A50taxstdlife+$E1427),((INDEX('PTRM input'!$G$385:$P$434,A50offset,$E1427)-INDEX('PTRM input'!$G$277:$P$326,A50offset,$E1427))*OFFSET($F$7,0,$E1427))-SUM($G1427:AN1427),((INDEX('PTRM input'!$G$385:$P$434,A50offset,$E1427)-INDEX('PTRM input'!$G$277:$P$326,A50offset,$E1427))*OFFSET($F$7,0,$E1427))/A50taxstdlife))</f>
        <v>0</v>
      </c>
      <c r="AP1427" s="251">
        <f ca="1">IF(A50taxstdlife="n/a","n/a",IF(AP$3&gt;(A50taxstdlife+$E1427),((INDEX('PTRM input'!$G$385:$P$434,A50offset,$E1427)-INDEX('PTRM input'!$G$277:$P$326,A50offset,$E1427))*OFFSET($F$7,0,$E1427))-SUM($G1427:AO1427),((INDEX('PTRM input'!$G$385:$P$434,A50offset,$E1427)-INDEX('PTRM input'!$G$277:$P$326,A50offset,$E1427))*OFFSET($F$7,0,$E1427))/A50taxstdlife))</f>
        <v>0</v>
      </c>
      <c r="AQ1427" s="251">
        <f ca="1">IF(A50taxstdlife="n/a","n/a",IF(AQ$3&gt;(A50taxstdlife+$E1427),((INDEX('PTRM input'!$G$385:$P$434,A50offset,$E1427)-INDEX('PTRM input'!$G$277:$P$326,A50offset,$E1427))*OFFSET($F$7,0,$E1427))-SUM($G1427:AP1427),((INDEX('PTRM input'!$G$385:$P$434,A50offset,$E1427)-INDEX('PTRM input'!$G$277:$P$326,A50offset,$E1427))*OFFSET($F$7,0,$E1427))/A50taxstdlife))</f>
        <v>0</v>
      </c>
      <c r="AR1427" s="251">
        <f ca="1">IF(A50taxstdlife="n/a","n/a",IF(AR$3&gt;(A50taxstdlife+$E1427),((INDEX('PTRM input'!$G$385:$P$434,A50offset,$E1427)-INDEX('PTRM input'!$G$277:$P$326,A50offset,$E1427))*OFFSET($F$7,0,$E1427))-SUM($G1427:AQ1427),((INDEX('PTRM input'!$G$385:$P$434,A50offset,$E1427)-INDEX('PTRM input'!$G$277:$P$326,A50offset,$E1427))*OFFSET($F$7,0,$E1427))/A50taxstdlife))</f>
        <v>0</v>
      </c>
      <c r="AS1427" s="251">
        <f ca="1">IF(A50taxstdlife="n/a","n/a",IF(AS$3&gt;(A50taxstdlife+$E1427),((INDEX('PTRM input'!$G$385:$P$434,A50offset,$E1427)-INDEX('PTRM input'!$G$277:$P$326,A50offset,$E1427))*OFFSET($F$7,0,$E1427))-SUM($G1427:AR1427),((INDEX('PTRM input'!$G$385:$P$434,A50offset,$E1427)-INDEX('PTRM input'!$G$277:$P$326,A50offset,$E1427))*OFFSET($F$7,0,$E1427))/A50taxstdlife))</f>
        <v>0</v>
      </c>
      <c r="AT1427" s="251">
        <f ca="1">IF(A50taxstdlife="n/a","n/a",IF(AT$3&gt;(A50taxstdlife+$E1427),((INDEX('PTRM input'!$G$385:$P$434,A50offset,$E1427)-INDEX('PTRM input'!$G$277:$P$326,A50offset,$E1427))*OFFSET($F$7,0,$E1427))-SUM($G1427:AS1427),((INDEX('PTRM input'!$G$385:$P$434,A50offset,$E1427)-INDEX('PTRM input'!$G$277:$P$326,A50offset,$E1427))*OFFSET($F$7,0,$E1427))/A50taxstdlife))</f>
        <v>0</v>
      </c>
      <c r="AU1427" s="251">
        <f ca="1">IF(A50taxstdlife="n/a","n/a",IF(AU$3&gt;(A50taxstdlife+$E1427),((INDEX('PTRM input'!$G$385:$P$434,A50offset,$E1427)-INDEX('PTRM input'!$G$277:$P$326,A50offset,$E1427))*OFFSET($F$7,0,$E1427))-SUM($G1427:AT1427),((INDEX('PTRM input'!$G$385:$P$434,A50offset,$E1427)-INDEX('PTRM input'!$G$277:$P$326,A50offset,$E1427))*OFFSET($F$7,0,$E1427))/A50taxstdlife))</f>
        <v>0</v>
      </c>
      <c r="AV1427" s="251">
        <f ca="1">IF(A50taxstdlife="n/a","n/a",IF(AV$3&gt;(A50taxstdlife+$E1427),((INDEX('PTRM input'!$G$385:$P$434,A50offset,$E1427)-INDEX('PTRM input'!$G$277:$P$326,A50offset,$E1427))*OFFSET($F$7,0,$E1427))-SUM($G1427:AU1427),((INDEX('PTRM input'!$G$385:$P$434,A50offset,$E1427)-INDEX('PTRM input'!$G$277:$P$326,A50offset,$E1427))*OFFSET($F$7,0,$E1427))/A50taxstdlife))</f>
        <v>0</v>
      </c>
      <c r="AW1427" s="251">
        <f ca="1">IF(A50taxstdlife="n/a","n/a",IF(AW$3&gt;(A50taxstdlife+$E1427),((INDEX('PTRM input'!$G$385:$P$434,A50offset,$E1427)-INDEX('PTRM input'!$G$277:$P$326,A50offset,$E1427))*OFFSET($F$7,0,$E1427))-SUM($G1427:AV1427),((INDEX('PTRM input'!$G$385:$P$434,A50offset,$E1427)-INDEX('PTRM input'!$G$277:$P$326,A50offset,$E1427))*OFFSET($F$7,0,$E1427))/A50taxstdlife))</f>
        <v>0</v>
      </c>
      <c r="AX1427" s="251">
        <f ca="1">IF(A50taxstdlife="n/a","n/a",IF(AX$3&gt;(A50taxstdlife+$E1427),((INDEX('PTRM input'!$G$385:$P$434,A50offset,$E1427)-INDEX('PTRM input'!$G$277:$P$326,A50offset,$E1427))*OFFSET($F$7,0,$E1427))-SUM($G1427:AW1427),((INDEX('PTRM input'!$G$385:$P$434,A50offset,$E1427)-INDEX('PTRM input'!$G$277:$P$326,A50offset,$E1427))*OFFSET($F$7,0,$E1427))/A50taxstdlife))</f>
        <v>0</v>
      </c>
      <c r="AY1427" s="251">
        <f ca="1">IF(A50taxstdlife="n/a","n/a",IF(AY$3&gt;(A50taxstdlife+$E1427),((INDEX('PTRM input'!$G$385:$P$434,A50offset,$E1427)-INDEX('PTRM input'!$G$277:$P$326,A50offset,$E1427))*OFFSET($F$7,0,$E1427))-SUM($G1427:AX1427),((INDEX('PTRM input'!$G$385:$P$434,A50offset,$E1427)-INDEX('PTRM input'!$G$277:$P$326,A50offset,$E1427))*OFFSET($F$7,0,$E1427))/A50taxstdlife))</f>
        <v>0</v>
      </c>
      <c r="AZ1427" s="251">
        <f ca="1">IF(A50taxstdlife="n/a","n/a",IF(AZ$3&gt;(A50taxstdlife+$E1427),((INDEX('PTRM input'!$G$385:$P$434,A50offset,$E1427)-INDEX('PTRM input'!$G$277:$P$326,A50offset,$E1427))*OFFSET($F$7,0,$E1427))-SUM($G1427:AY1427),((INDEX('PTRM input'!$G$385:$P$434,A50offset,$E1427)-INDEX('PTRM input'!$G$277:$P$326,A50offset,$E1427))*OFFSET($F$7,0,$E1427))/A50taxstdlife))</f>
        <v>0</v>
      </c>
      <c r="BA1427" s="251">
        <f ca="1">IF(A50taxstdlife="n/a","n/a",IF(BA$3&gt;(A50taxstdlife+$E1427),((INDEX('PTRM input'!$G$385:$P$434,A50offset,$E1427)-INDEX('PTRM input'!$G$277:$P$326,A50offset,$E1427))*OFFSET($F$7,0,$E1427))-SUM($G1427:AZ1427),((INDEX('PTRM input'!$G$385:$P$434,A50offset,$E1427)-INDEX('PTRM input'!$G$277:$P$326,A50offset,$E1427))*OFFSET($F$7,0,$E1427))/A50taxstdlife))</f>
        <v>0</v>
      </c>
      <c r="BB1427" s="251">
        <f ca="1">IF(A50taxstdlife="n/a","n/a",IF(BB$3&gt;(A50taxstdlife+$E1427),((INDEX('PTRM input'!$G$385:$P$434,A50offset,$E1427)-INDEX('PTRM input'!$G$277:$P$326,A50offset,$E1427))*OFFSET($F$7,0,$E1427))-SUM($G1427:BA1427),((INDEX('PTRM input'!$G$385:$P$434,A50offset,$E1427)-INDEX('PTRM input'!$G$277:$P$326,A50offset,$E1427))*OFFSET($F$7,0,$E1427))/A50taxstdlife))</f>
        <v>0</v>
      </c>
      <c r="BC1427" s="251">
        <f ca="1">IF(A50taxstdlife="n/a","n/a",IF(BC$3&gt;(A50taxstdlife+$E1427),((INDEX('PTRM input'!$G$385:$P$434,A50offset,$E1427)-INDEX('PTRM input'!$G$277:$P$326,A50offset,$E1427))*OFFSET($F$7,0,$E1427))-SUM($G1427:BB1427),((INDEX('PTRM input'!$G$385:$P$434,A50offset,$E1427)-INDEX('PTRM input'!$G$277:$P$326,A50offset,$E1427))*OFFSET($F$7,0,$E1427))/A50taxstdlife))</f>
        <v>0</v>
      </c>
      <c r="BD1427" s="251">
        <f ca="1">IF(A50taxstdlife="n/a","n/a",IF(BD$3&gt;(A50taxstdlife+$E1427),((INDEX('PTRM input'!$G$385:$P$434,A50offset,$E1427)-INDEX('PTRM input'!$G$277:$P$326,A50offset,$E1427))*OFFSET($F$7,0,$E1427))-SUM($G1427:BC1427),((INDEX('PTRM input'!$G$385:$P$434,A50offset,$E1427)-INDEX('PTRM input'!$G$277:$P$326,A50offset,$E1427))*OFFSET($F$7,0,$E1427))/A50taxstdlife))</f>
        <v>0</v>
      </c>
      <c r="BE1427" s="251">
        <f ca="1">IF(A50taxstdlife="n/a","n/a",IF(BE$3&gt;(A50taxstdlife+$E1427),((INDEX('PTRM input'!$G$385:$P$434,A50offset,$E1427)-INDEX('PTRM input'!$G$277:$P$326,A50offset,$E1427))*OFFSET($F$7,0,$E1427))-SUM($G1427:BD1427),((INDEX('PTRM input'!$G$385:$P$434,A50offset,$E1427)-INDEX('PTRM input'!$G$277:$P$326,A50offset,$E1427))*OFFSET($F$7,0,$E1427))/A50taxstdlife))</f>
        <v>0</v>
      </c>
      <c r="BF1427" s="251">
        <f ca="1">IF(A50taxstdlife="n/a","n/a",IF(BF$3&gt;(A50taxstdlife+$E1427),((INDEX('PTRM input'!$G$385:$P$434,A50offset,$E1427)-INDEX('PTRM input'!$G$277:$P$326,A50offset,$E1427))*OFFSET($F$7,0,$E1427))-SUM($G1427:BE1427),((INDEX('PTRM input'!$G$385:$P$434,A50offset,$E1427)-INDEX('PTRM input'!$G$277:$P$326,A50offset,$E1427))*OFFSET($F$7,0,$E1427))/A50taxstdlife))</f>
        <v>0</v>
      </c>
      <c r="BG1427" s="251">
        <f ca="1">IF(A50taxstdlife="n/a","n/a",IF(BG$3&gt;(A50taxstdlife+$E1427),((INDEX('PTRM input'!$G$385:$P$434,A50offset,$E1427)-INDEX('PTRM input'!$G$277:$P$326,A50offset,$E1427))*OFFSET($F$7,0,$E1427))-SUM($G1427:BF1427),((INDEX('PTRM input'!$G$385:$P$434,A50offset,$E1427)-INDEX('PTRM input'!$G$277:$P$326,A50offset,$E1427))*OFFSET($F$7,0,$E1427))/A50taxstdlife))</f>
        <v>0</v>
      </c>
      <c r="BH1427" s="251">
        <f ca="1">IF(A50taxstdlife="n/a","n/a",IF(BH$3&gt;(A50taxstdlife+$E1427),((INDEX('PTRM input'!$G$385:$P$434,A50offset,$E1427)-INDEX('PTRM input'!$G$277:$P$326,A50offset,$E1427))*OFFSET($F$7,0,$E1427))-SUM($G1427:BG1427),((INDEX('PTRM input'!$G$385:$P$434,A50offset,$E1427)-INDEX('PTRM input'!$G$277:$P$326,A50offset,$E1427))*OFFSET($F$7,0,$E1427))/A50taxstdlife))</f>
        <v>0</v>
      </c>
      <c r="BI1427" s="251">
        <f ca="1">IF(A50taxstdlife="n/a","n/a",IF(BI$3&gt;(A50taxstdlife+$E1427),((INDEX('PTRM input'!$G$385:$P$434,A50offset,$E1427)-INDEX('PTRM input'!$G$277:$P$326,A50offset,$E1427))*OFFSET($F$7,0,$E1427))-SUM($G1427:BH1427),((INDEX('PTRM input'!$G$385:$P$434,A50offset,$E1427)-INDEX('PTRM input'!$G$277:$P$326,A50offset,$E1427))*OFFSET($F$7,0,$E1427))/A50taxstdlife))</f>
        <v>0</v>
      </c>
      <c r="BJ1427" s="116"/>
      <c r="BK1427" s="116"/>
      <c r="BL1427" s="116"/>
      <c r="BM1427" s="116"/>
    </row>
    <row r="1428" spans="1:65" ht="12.75" customHeight="1" outlineLevel="2">
      <c r="A1428" s="116"/>
      <c r="B1428" s="19"/>
      <c r="C1428" s="18"/>
      <c r="D1428" s="760"/>
      <c r="E1428" s="87">
        <v>10</v>
      </c>
      <c r="F1428" s="356"/>
      <c r="G1428" s="434"/>
      <c r="H1428" s="435"/>
      <c r="I1428" s="435"/>
      <c r="J1428" s="435"/>
      <c r="K1428" s="435"/>
      <c r="L1428" s="435"/>
      <c r="M1428" s="435"/>
      <c r="N1428" s="435"/>
      <c r="O1428" s="435"/>
      <c r="P1428" s="619"/>
      <c r="Q1428" s="251">
        <f ca="1">IF(A50taxstdlife="n/a","n/a",IF(Q$3&gt;(A50taxstdlife+$E1428),((INDEX('PTRM input'!$G$385:$P$434,A50offset,$E1428)-INDEX('PTRM input'!$G$277:$P$326,A50offset,$E1428))*OFFSET($F$7,0,$E1428))-SUM($G1428:P1428),((INDEX('PTRM input'!$G$385:$P$434,A50offset,$E1428)-INDEX('PTRM input'!$G$277:$P$326,A50offset,$E1428))*OFFSET($F$7,0,$E1428))/A50taxstdlife))</f>
        <v>0</v>
      </c>
      <c r="R1428" s="251">
        <f ca="1">IF(A50taxstdlife="n/a","n/a",IF(R$3&gt;(A50taxstdlife+$E1428),((INDEX('PTRM input'!$G$385:$P$434,A50offset,$E1428)-INDEX('PTRM input'!$G$277:$P$326,A50offset,$E1428))*OFFSET($F$7,0,$E1428))-SUM($G1428:Q1428),((INDEX('PTRM input'!$G$385:$P$434,A50offset,$E1428)-INDEX('PTRM input'!$G$277:$P$326,A50offset,$E1428))*OFFSET($F$7,0,$E1428))/A50taxstdlife))</f>
        <v>0</v>
      </c>
      <c r="S1428" s="251">
        <f ca="1">IF(A50taxstdlife="n/a","n/a",IF(S$3&gt;(A50taxstdlife+$E1428),((INDEX('PTRM input'!$G$385:$P$434,A50offset,$E1428)-INDEX('PTRM input'!$G$277:$P$326,A50offset,$E1428))*OFFSET($F$7,0,$E1428))-SUM($G1428:R1428),((INDEX('PTRM input'!$G$385:$P$434,A50offset,$E1428)-INDEX('PTRM input'!$G$277:$P$326,A50offset,$E1428))*OFFSET($F$7,0,$E1428))/A50taxstdlife))</f>
        <v>0</v>
      </c>
      <c r="T1428" s="251">
        <f ca="1">IF(A50taxstdlife="n/a","n/a",IF(T$3&gt;(A50taxstdlife+$E1428),((INDEX('PTRM input'!$G$385:$P$434,A50offset,$E1428)-INDEX('PTRM input'!$G$277:$P$326,A50offset,$E1428))*OFFSET($F$7,0,$E1428))-SUM($G1428:S1428),((INDEX('PTRM input'!$G$385:$P$434,A50offset,$E1428)-INDEX('PTRM input'!$G$277:$P$326,A50offset,$E1428))*OFFSET($F$7,0,$E1428))/A50taxstdlife))</f>
        <v>0</v>
      </c>
      <c r="U1428" s="251">
        <f ca="1">IF(A50taxstdlife="n/a","n/a",IF(U$3&gt;(A50taxstdlife+$E1428),((INDEX('PTRM input'!$G$385:$P$434,A50offset,$E1428)-INDEX('PTRM input'!$G$277:$P$326,A50offset,$E1428))*OFFSET($F$7,0,$E1428))-SUM($G1428:T1428),((INDEX('PTRM input'!$G$385:$P$434,A50offset,$E1428)-INDEX('PTRM input'!$G$277:$P$326,A50offset,$E1428))*OFFSET($F$7,0,$E1428))/A50taxstdlife))</f>
        <v>0</v>
      </c>
      <c r="V1428" s="251">
        <f ca="1">IF(A50taxstdlife="n/a","n/a",IF(V$3&gt;(A50taxstdlife+$E1428),((INDEX('PTRM input'!$G$385:$P$434,A50offset,$E1428)-INDEX('PTRM input'!$G$277:$P$326,A50offset,$E1428))*OFFSET($F$7,0,$E1428))-SUM($G1428:U1428),((INDEX('PTRM input'!$G$385:$P$434,A50offset,$E1428)-INDEX('PTRM input'!$G$277:$P$326,A50offset,$E1428))*OFFSET($F$7,0,$E1428))/A50taxstdlife))</f>
        <v>0</v>
      </c>
      <c r="W1428" s="251">
        <f ca="1">IF(A50taxstdlife="n/a","n/a",IF(W$3&gt;(A50taxstdlife+$E1428),((INDEX('PTRM input'!$G$385:$P$434,A50offset,$E1428)-INDEX('PTRM input'!$G$277:$P$326,A50offset,$E1428))*OFFSET($F$7,0,$E1428))-SUM($G1428:V1428),((INDEX('PTRM input'!$G$385:$P$434,A50offset,$E1428)-INDEX('PTRM input'!$G$277:$P$326,A50offset,$E1428))*OFFSET($F$7,0,$E1428))/A50taxstdlife))</f>
        <v>0</v>
      </c>
      <c r="X1428" s="251">
        <f ca="1">IF(A50taxstdlife="n/a","n/a",IF(X$3&gt;(A50taxstdlife+$E1428),((INDEX('PTRM input'!$G$385:$P$434,A50offset,$E1428)-INDEX('PTRM input'!$G$277:$P$326,A50offset,$E1428))*OFFSET($F$7,0,$E1428))-SUM($G1428:W1428),((INDEX('PTRM input'!$G$385:$P$434,A50offset,$E1428)-INDEX('PTRM input'!$G$277:$P$326,A50offset,$E1428))*OFFSET($F$7,0,$E1428))/A50taxstdlife))</f>
        <v>0</v>
      </c>
      <c r="Y1428" s="251">
        <f ca="1">IF(A50taxstdlife="n/a","n/a",IF(Y$3&gt;(A50taxstdlife+$E1428),((INDEX('PTRM input'!$G$385:$P$434,A50offset,$E1428)-INDEX('PTRM input'!$G$277:$P$326,A50offset,$E1428))*OFFSET($F$7,0,$E1428))-SUM($G1428:X1428),((INDEX('PTRM input'!$G$385:$P$434,A50offset,$E1428)-INDEX('PTRM input'!$G$277:$P$326,A50offset,$E1428))*OFFSET($F$7,0,$E1428))/A50taxstdlife))</f>
        <v>0</v>
      </c>
      <c r="Z1428" s="251">
        <f ca="1">IF(A50taxstdlife="n/a","n/a",IF(Z$3&gt;(A50taxstdlife+$E1428),((INDEX('PTRM input'!$G$385:$P$434,A50offset,$E1428)-INDEX('PTRM input'!$G$277:$P$326,A50offset,$E1428))*OFFSET($F$7,0,$E1428))-SUM($G1428:Y1428),((INDEX('PTRM input'!$G$385:$P$434,A50offset,$E1428)-INDEX('PTRM input'!$G$277:$P$326,A50offset,$E1428))*OFFSET($F$7,0,$E1428))/A50taxstdlife))</f>
        <v>0</v>
      </c>
      <c r="AA1428" s="251">
        <f ca="1">IF(A50taxstdlife="n/a","n/a",IF(AA$3&gt;(A50taxstdlife+$E1428),((INDEX('PTRM input'!$G$385:$P$434,A50offset,$E1428)-INDEX('PTRM input'!$G$277:$P$326,A50offset,$E1428))*OFFSET($F$7,0,$E1428))-SUM($G1428:Z1428),((INDEX('PTRM input'!$G$385:$P$434,A50offset,$E1428)-INDEX('PTRM input'!$G$277:$P$326,A50offset,$E1428))*OFFSET($F$7,0,$E1428))/A50taxstdlife))</f>
        <v>0</v>
      </c>
      <c r="AB1428" s="251">
        <f ca="1">IF(A50taxstdlife="n/a","n/a",IF(AB$3&gt;(A50taxstdlife+$E1428),((INDEX('PTRM input'!$G$385:$P$434,A50offset,$E1428)-INDEX('PTRM input'!$G$277:$P$326,A50offset,$E1428))*OFFSET($F$7,0,$E1428))-SUM($G1428:AA1428),((INDEX('PTRM input'!$G$385:$P$434,A50offset,$E1428)-INDEX('PTRM input'!$G$277:$P$326,A50offset,$E1428))*OFFSET($F$7,0,$E1428))/A50taxstdlife))</f>
        <v>0</v>
      </c>
      <c r="AC1428" s="251">
        <f ca="1">IF(A50taxstdlife="n/a","n/a",IF(AC$3&gt;(A50taxstdlife+$E1428),((INDEX('PTRM input'!$G$385:$P$434,A50offset,$E1428)-INDEX('PTRM input'!$G$277:$P$326,A50offset,$E1428))*OFFSET($F$7,0,$E1428))-SUM($G1428:AB1428),((INDEX('PTRM input'!$G$385:$P$434,A50offset,$E1428)-INDEX('PTRM input'!$G$277:$P$326,A50offset,$E1428))*OFFSET($F$7,0,$E1428))/A50taxstdlife))</f>
        <v>0</v>
      </c>
      <c r="AD1428" s="251">
        <f ca="1">IF(A50taxstdlife="n/a","n/a",IF(AD$3&gt;(A50taxstdlife+$E1428),((INDEX('PTRM input'!$G$385:$P$434,A50offset,$E1428)-INDEX('PTRM input'!$G$277:$P$326,A50offset,$E1428))*OFFSET($F$7,0,$E1428))-SUM($G1428:AC1428),((INDEX('PTRM input'!$G$385:$P$434,A50offset,$E1428)-INDEX('PTRM input'!$G$277:$P$326,A50offset,$E1428))*OFFSET($F$7,0,$E1428))/A50taxstdlife))</f>
        <v>0</v>
      </c>
      <c r="AE1428" s="251">
        <f ca="1">IF(A50taxstdlife="n/a","n/a",IF(AE$3&gt;(A50taxstdlife+$E1428),((INDEX('PTRM input'!$G$385:$P$434,A50offset,$E1428)-INDEX('PTRM input'!$G$277:$P$326,A50offset,$E1428))*OFFSET($F$7,0,$E1428))-SUM($G1428:AD1428),((INDEX('PTRM input'!$G$385:$P$434,A50offset,$E1428)-INDEX('PTRM input'!$G$277:$P$326,A50offset,$E1428))*OFFSET($F$7,0,$E1428))/A50taxstdlife))</f>
        <v>0</v>
      </c>
      <c r="AF1428" s="251">
        <f ca="1">IF(A50taxstdlife="n/a","n/a",IF(AF$3&gt;(A50taxstdlife+$E1428),((INDEX('PTRM input'!$G$385:$P$434,A50offset,$E1428)-INDEX('PTRM input'!$G$277:$P$326,A50offset,$E1428))*OFFSET($F$7,0,$E1428))-SUM($G1428:AE1428),((INDEX('PTRM input'!$G$385:$P$434,A50offset,$E1428)-INDEX('PTRM input'!$G$277:$P$326,A50offset,$E1428))*OFFSET($F$7,0,$E1428))/A50taxstdlife))</f>
        <v>0</v>
      </c>
      <c r="AG1428" s="251">
        <f ca="1">IF(A50taxstdlife="n/a","n/a",IF(AG$3&gt;(A50taxstdlife+$E1428),((INDEX('PTRM input'!$G$385:$P$434,A50offset,$E1428)-INDEX('PTRM input'!$G$277:$P$326,A50offset,$E1428))*OFFSET($F$7,0,$E1428))-SUM($G1428:AF1428),((INDEX('PTRM input'!$G$385:$P$434,A50offset,$E1428)-INDEX('PTRM input'!$G$277:$P$326,A50offset,$E1428))*OFFSET($F$7,0,$E1428))/A50taxstdlife))</f>
        <v>0</v>
      </c>
      <c r="AH1428" s="251">
        <f ca="1">IF(A50taxstdlife="n/a","n/a",IF(AH$3&gt;(A50taxstdlife+$E1428),((INDEX('PTRM input'!$G$385:$P$434,A50offset,$E1428)-INDEX('PTRM input'!$G$277:$P$326,A50offset,$E1428))*OFFSET($F$7,0,$E1428))-SUM($G1428:AG1428),((INDEX('PTRM input'!$G$385:$P$434,A50offset,$E1428)-INDEX('PTRM input'!$G$277:$P$326,A50offset,$E1428))*OFFSET($F$7,0,$E1428))/A50taxstdlife))</f>
        <v>0</v>
      </c>
      <c r="AI1428" s="251">
        <f ca="1">IF(A50taxstdlife="n/a","n/a",IF(AI$3&gt;(A50taxstdlife+$E1428),((INDEX('PTRM input'!$G$385:$P$434,A50offset,$E1428)-INDEX('PTRM input'!$G$277:$P$326,A50offset,$E1428))*OFFSET($F$7,0,$E1428))-SUM($G1428:AH1428),((INDEX('PTRM input'!$G$385:$P$434,A50offset,$E1428)-INDEX('PTRM input'!$G$277:$P$326,A50offset,$E1428))*OFFSET($F$7,0,$E1428))/A50taxstdlife))</f>
        <v>0</v>
      </c>
      <c r="AJ1428" s="251">
        <f ca="1">IF(A50taxstdlife="n/a","n/a",IF(AJ$3&gt;(A50taxstdlife+$E1428),((INDEX('PTRM input'!$G$385:$P$434,A50offset,$E1428)-INDEX('PTRM input'!$G$277:$P$326,A50offset,$E1428))*OFFSET($F$7,0,$E1428))-SUM($G1428:AI1428),((INDEX('PTRM input'!$G$385:$P$434,A50offset,$E1428)-INDEX('PTRM input'!$G$277:$P$326,A50offset,$E1428))*OFFSET($F$7,0,$E1428))/A50taxstdlife))</f>
        <v>0</v>
      </c>
      <c r="AK1428" s="251">
        <f ca="1">IF(A50taxstdlife="n/a","n/a",IF(AK$3&gt;(A50taxstdlife+$E1428),((INDEX('PTRM input'!$G$385:$P$434,A50offset,$E1428)-INDEX('PTRM input'!$G$277:$P$326,A50offset,$E1428))*OFFSET($F$7,0,$E1428))-SUM($G1428:AJ1428),((INDEX('PTRM input'!$G$385:$P$434,A50offset,$E1428)-INDEX('PTRM input'!$G$277:$P$326,A50offset,$E1428))*OFFSET($F$7,0,$E1428))/A50taxstdlife))</f>
        <v>0</v>
      </c>
      <c r="AL1428" s="251">
        <f ca="1">IF(A50taxstdlife="n/a","n/a",IF(AL$3&gt;(A50taxstdlife+$E1428),((INDEX('PTRM input'!$G$385:$P$434,A50offset,$E1428)-INDEX('PTRM input'!$G$277:$P$326,A50offset,$E1428))*OFFSET($F$7,0,$E1428))-SUM($G1428:AK1428),((INDEX('PTRM input'!$G$385:$P$434,A50offset,$E1428)-INDEX('PTRM input'!$G$277:$P$326,A50offset,$E1428))*OFFSET($F$7,0,$E1428))/A50taxstdlife))</f>
        <v>0</v>
      </c>
      <c r="AM1428" s="251">
        <f ca="1">IF(A50taxstdlife="n/a","n/a",IF(AM$3&gt;(A50taxstdlife+$E1428),((INDEX('PTRM input'!$G$385:$P$434,A50offset,$E1428)-INDEX('PTRM input'!$G$277:$P$326,A50offset,$E1428))*OFFSET($F$7,0,$E1428))-SUM($G1428:AL1428),((INDEX('PTRM input'!$G$385:$P$434,A50offset,$E1428)-INDEX('PTRM input'!$G$277:$P$326,A50offset,$E1428))*OFFSET($F$7,0,$E1428))/A50taxstdlife))</f>
        <v>0</v>
      </c>
      <c r="AN1428" s="251">
        <f ca="1">IF(A50taxstdlife="n/a","n/a",IF(AN$3&gt;(A50taxstdlife+$E1428),((INDEX('PTRM input'!$G$385:$P$434,A50offset,$E1428)-INDEX('PTRM input'!$G$277:$P$326,A50offset,$E1428))*OFFSET($F$7,0,$E1428))-SUM($G1428:AM1428),((INDEX('PTRM input'!$G$385:$P$434,A50offset,$E1428)-INDEX('PTRM input'!$G$277:$P$326,A50offset,$E1428))*OFFSET($F$7,0,$E1428))/A50taxstdlife))</f>
        <v>0</v>
      </c>
      <c r="AO1428" s="251">
        <f ca="1">IF(A50taxstdlife="n/a","n/a",IF(AO$3&gt;(A50taxstdlife+$E1428),((INDEX('PTRM input'!$G$385:$P$434,A50offset,$E1428)-INDEX('PTRM input'!$G$277:$P$326,A50offset,$E1428))*OFFSET($F$7,0,$E1428))-SUM($G1428:AN1428),((INDEX('PTRM input'!$G$385:$P$434,A50offset,$E1428)-INDEX('PTRM input'!$G$277:$P$326,A50offset,$E1428))*OFFSET($F$7,0,$E1428))/A50taxstdlife))</f>
        <v>0</v>
      </c>
      <c r="AP1428" s="251">
        <f ca="1">IF(A50taxstdlife="n/a","n/a",IF(AP$3&gt;(A50taxstdlife+$E1428),((INDEX('PTRM input'!$G$385:$P$434,A50offset,$E1428)-INDEX('PTRM input'!$G$277:$P$326,A50offset,$E1428))*OFFSET($F$7,0,$E1428))-SUM($G1428:AO1428),((INDEX('PTRM input'!$G$385:$P$434,A50offset,$E1428)-INDEX('PTRM input'!$G$277:$P$326,A50offset,$E1428))*OFFSET($F$7,0,$E1428))/A50taxstdlife))</f>
        <v>0</v>
      </c>
      <c r="AQ1428" s="251">
        <f ca="1">IF(A50taxstdlife="n/a","n/a",IF(AQ$3&gt;(A50taxstdlife+$E1428),((INDEX('PTRM input'!$G$385:$P$434,A50offset,$E1428)-INDEX('PTRM input'!$G$277:$P$326,A50offset,$E1428))*OFFSET($F$7,0,$E1428))-SUM($G1428:AP1428),((INDEX('PTRM input'!$G$385:$P$434,A50offset,$E1428)-INDEX('PTRM input'!$G$277:$P$326,A50offset,$E1428))*OFFSET($F$7,0,$E1428))/A50taxstdlife))</f>
        <v>0</v>
      </c>
      <c r="AR1428" s="251">
        <f ca="1">IF(A50taxstdlife="n/a","n/a",IF(AR$3&gt;(A50taxstdlife+$E1428),((INDEX('PTRM input'!$G$385:$P$434,A50offset,$E1428)-INDEX('PTRM input'!$G$277:$P$326,A50offset,$E1428))*OFFSET($F$7,0,$E1428))-SUM($G1428:AQ1428),((INDEX('PTRM input'!$G$385:$P$434,A50offset,$E1428)-INDEX('PTRM input'!$G$277:$P$326,A50offset,$E1428))*OFFSET($F$7,0,$E1428))/A50taxstdlife))</f>
        <v>0</v>
      </c>
      <c r="AS1428" s="251">
        <f ca="1">IF(A50taxstdlife="n/a","n/a",IF(AS$3&gt;(A50taxstdlife+$E1428),((INDEX('PTRM input'!$G$385:$P$434,A50offset,$E1428)-INDEX('PTRM input'!$G$277:$P$326,A50offset,$E1428))*OFFSET($F$7,0,$E1428))-SUM($G1428:AR1428),((INDEX('PTRM input'!$G$385:$P$434,A50offset,$E1428)-INDEX('PTRM input'!$G$277:$P$326,A50offset,$E1428))*OFFSET($F$7,0,$E1428))/A50taxstdlife))</f>
        <v>0</v>
      </c>
      <c r="AT1428" s="251">
        <f ca="1">IF(A50taxstdlife="n/a","n/a",IF(AT$3&gt;(A50taxstdlife+$E1428),((INDEX('PTRM input'!$G$385:$P$434,A50offset,$E1428)-INDEX('PTRM input'!$G$277:$P$326,A50offset,$E1428))*OFFSET($F$7,0,$E1428))-SUM($G1428:AS1428),((INDEX('PTRM input'!$G$385:$P$434,A50offset,$E1428)-INDEX('PTRM input'!$G$277:$P$326,A50offset,$E1428))*OFFSET($F$7,0,$E1428))/A50taxstdlife))</f>
        <v>0</v>
      </c>
      <c r="AU1428" s="251">
        <f ca="1">IF(A50taxstdlife="n/a","n/a",IF(AU$3&gt;(A50taxstdlife+$E1428),((INDEX('PTRM input'!$G$385:$P$434,A50offset,$E1428)-INDEX('PTRM input'!$G$277:$P$326,A50offset,$E1428))*OFFSET($F$7,0,$E1428))-SUM($G1428:AT1428),((INDEX('PTRM input'!$G$385:$P$434,A50offset,$E1428)-INDEX('PTRM input'!$G$277:$P$326,A50offset,$E1428))*OFFSET($F$7,0,$E1428))/A50taxstdlife))</f>
        <v>0</v>
      </c>
      <c r="AV1428" s="251">
        <f ca="1">IF(A50taxstdlife="n/a","n/a",IF(AV$3&gt;(A50taxstdlife+$E1428),((INDEX('PTRM input'!$G$385:$P$434,A50offset,$E1428)-INDEX('PTRM input'!$G$277:$P$326,A50offset,$E1428))*OFFSET($F$7,0,$E1428))-SUM($G1428:AU1428),((INDEX('PTRM input'!$G$385:$P$434,A50offset,$E1428)-INDEX('PTRM input'!$G$277:$P$326,A50offset,$E1428))*OFFSET($F$7,0,$E1428))/A50taxstdlife))</f>
        <v>0</v>
      </c>
      <c r="AW1428" s="251">
        <f ca="1">IF(A50taxstdlife="n/a","n/a",IF(AW$3&gt;(A50taxstdlife+$E1428),((INDEX('PTRM input'!$G$385:$P$434,A50offset,$E1428)-INDEX('PTRM input'!$G$277:$P$326,A50offset,$E1428))*OFFSET($F$7,0,$E1428))-SUM($G1428:AV1428),((INDEX('PTRM input'!$G$385:$P$434,A50offset,$E1428)-INDEX('PTRM input'!$G$277:$P$326,A50offset,$E1428))*OFFSET($F$7,0,$E1428))/A50taxstdlife))</f>
        <v>0</v>
      </c>
      <c r="AX1428" s="251">
        <f ca="1">IF(A50taxstdlife="n/a","n/a",IF(AX$3&gt;(A50taxstdlife+$E1428),((INDEX('PTRM input'!$G$385:$P$434,A50offset,$E1428)-INDEX('PTRM input'!$G$277:$P$326,A50offset,$E1428))*OFFSET($F$7,0,$E1428))-SUM($G1428:AW1428),((INDEX('PTRM input'!$G$385:$P$434,A50offset,$E1428)-INDEX('PTRM input'!$G$277:$P$326,A50offset,$E1428))*OFFSET($F$7,0,$E1428))/A50taxstdlife))</f>
        <v>0</v>
      </c>
      <c r="AY1428" s="251">
        <f ca="1">IF(A50taxstdlife="n/a","n/a",IF(AY$3&gt;(A50taxstdlife+$E1428),((INDEX('PTRM input'!$G$385:$P$434,A50offset,$E1428)-INDEX('PTRM input'!$G$277:$P$326,A50offset,$E1428))*OFFSET($F$7,0,$E1428))-SUM($G1428:AX1428),((INDEX('PTRM input'!$G$385:$P$434,A50offset,$E1428)-INDEX('PTRM input'!$G$277:$P$326,A50offset,$E1428))*OFFSET($F$7,0,$E1428))/A50taxstdlife))</f>
        <v>0</v>
      </c>
      <c r="AZ1428" s="251">
        <f ca="1">IF(A50taxstdlife="n/a","n/a",IF(AZ$3&gt;(A50taxstdlife+$E1428),((INDEX('PTRM input'!$G$385:$P$434,A50offset,$E1428)-INDEX('PTRM input'!$G$277:$P$326,A50offset,$E1428))*OFFSET($F$7,0,$E1428))-SUM($G1428:AY1428),((INDEX('PTRM input'!$G$385:$P$434,A50offset,$E1428)-INDEX('PTRM input'!$G$277:$P$326,A50offset,$E1428))*OFFSET($F$7,0,$E1428))/A50taxstdlife))</f>
        <v>0</v>
      </c>
      <c r="BA1428" s="251">
        <f ca="1">IF(A50taxstdlife="n/a","n/a",IF(BA$3&gt;(A50taxstdlife+$E1428),((INDEX('PTRM input'!$G$385:$P$434,A50offset,$E1428)-INDEX('PTRM input'!$G$277:$P$326,A50offset,$E1428))*OFFSET($F$7,0,$E1428))-SUM($G1428:AZ1428),((INDEX('PTRM input'!$G$385:$P$434,A50offset,$E1428)-INDEX('PTRM input'!$G$277:$P$326,A50offset,$E1428))*OFFSET($F$7,0,$E1428))/A50taxstdlife))</f>
        <v>0</v>
      </c>
      <c r="BB1428" s="251">
        <f ca="1">IF(A50taxstdlife="n/a","n/a",IF(BB$3&gt;(A50taxstdlife+$E1428),((INDEX('PTRM input'!$G$385:$P$434,A50offset,$E1428)-INDEX('PTRM input'!$G$277:$P$326,A50offset,$E1428))*OFFSET($F$7,0,$E1428))-SUM($G1428:BA1428),((INDEX('PTRM input'!$G$385:$P$434,A50offset,$E1428)-INDEX('PTRM input'!$G$277:$P$326,A50offset,$E1428))*OFFSET($F$7,0,$E1428))/A50taxstdlife))</f>
        <v>0</v>
      </c>
      <c r="BC1428" s="251">
        <f ca="1">IF(A50taxstdlife="n/a","n/a",IF(BC$3&gt;(A50taxstdlife+$E1428),((INDEX('PTRM input'!$G$385:$P$434,A50offset,$E1428)-INDEX('PTRM input'!$G$277:$P$326,A50offset,$E1428))*OFFSET($F$7,0,$E1428))-SUM($G1428:BB1428),((INDEX('PTRM input'!$G$385:$P$434,A50offset,$E1428)-INDEX('PTRM input'!$G$277:$P$326,A50offset,$E1428))*OFFSET($F$7,0,$E1428))/A50taxstdlife))</f>
        <v>0</v>
      </c>
      <c r="BD1428" s="251">
        <f ca="1">IF(A50taxstdlife="n/a","n/a",IF(BD$3&gt;(A50taxstdlife+$E1428),((INDEX('PTRM input'!$G$385:$P$434,A50offset,$E1428)-INDEX('PTRM input'!$G$277:$P$326,A50offset,$E1428))*OFFSET($F$7,0,$E1428))-SUM($G1428:BC1428),((INDEX('PTRM input'!$G$385:$P$434,A50offset,$E1428)-INDEX('PTRM input'!$G$277:$P$326,A50offset,$E1428))*OFFSET($F$7,0,$E1428))/A50taxstdlife))</f>
        <v>0</v>
      </c>
      <c r="BE1428" s="251">
        <f ca="1">IF(A50taxstdlife="n/a","n/a",IF(BE$3&gt;(A50taxstdlife+$E1428),((INDEX('PTRM input'!$G$385:$P$434,A50offset,$E1428)-INDEX('PTRM input'!$G$277:$P$326,A50offset,$E1428))*OFFSET($F$7,0,$E1428))-SUM($G1428:BD1428),((INDEX('PTRM input'!$G$385:$P$434,A50offset,$E1428)-INDEX('PTRM input'!$G$277:$P$326,A50offset,$E1428))*OFFSET($F$7,0,$E1428))/A50taxstdlife))</f>
        <v>0</v>
      </c>
      <c r="BF1428" s="251">
        <f ca="1">IF(A50taxstdlife="n/a","n/a",IF(BF$3&gt;(A50taxstdlife+$E1428),((INDEX('PTRM input'!$G$385:$P$434,A50offset,$E1428)-INDEX('PTRM input'!$G$277:$P$326,A50offset,$E1428))*OFFSET($F$7,0,$E1428))-SUM($G1428:BE1428),((INDEX('PTRM input'!$G$385:$P$434,A50offset,$E1428)-INDEX('PTRM input'!$G$277:$P$326,A50offset,$E1428))*OFFSET($F$7,0,$E1428))/A50taxstdlife))</f>
        <v>0</v>
      </c>
      <c r="BG1428" s="251">
        <f ca="1">IF(A50taxstdlife="n/a","n/a",IF(BG$3&gt;(A50taxstdlife+$E1428),((INDEX('PTRM input'!$G$385:$P$434,A50offset,$E1428)-INDEX('PTRM input'!$G$277:$P$326,A50offset,$E1428))*OFFSET($F$7,0,$E1428))-SUM($G1428:BF1428),((INDEX('PTRM input'!$G$385:$P$434,A50offset,$E1428)-INDEX('PTRM input'!$G$277:$P$326,A50offset,$E1428))*OFFSET($F$7,0,$E1428))/A50taxstdlife))</f>
        <v>0</v>
      </c>
      <c r="BH1428" s="251">
        <f ca="1">IF(A50taxstdlife="n/a","n/a",IF(BH$3&gt;(A50taxstdlife+$E1428),((INDEX('PTRM input'!$G$385:$P$434,A50offset,$E1428)-INDEX('PTRM input'!$G$277:$P$326,A50offset,$E1428))*OFFSET($F$7,0,$E1428))-SUM($G1428:BG1428),((INDEX('PTRM input'!$G$385:$P$434,A50offset,$E1428)-INDEX('PTRM input'!$G$277:$P$326,A50offset,$E1428))*OFFSET($F$7,0,$E1428))/A50taxstdlife))</f>
        <v>0</v>
      </c>
      <c r="BI1428" s="251">
        <f ca="1">IF(A50taxstdlife="n/a","n/a",IF(BI$3&gt;(A50taxstdlife+$E1428),((INDEX('PTRM input'!$G$385:$P$434,A50offset,$E1428)-INDEX('PTRM input'!$G$277:$P$326,A50offset,$E1428))*OFFSET($F$7,0,$E1428))-SUM($G1428:BH1428),((INDEX('PTRM input'!$G$385:$P$434,A50offset,$E1428)-INDEX('PTRM input'!$G$277:$P$326,A50offset,$E1428))*OFFSET($F$7,0,$E1428))/A50taxstdlife))</f>
        <v>0</v>
      </c>
      <c r="BJ1428" s="116"/>
      <c r="BK1428" s="116"/>
      <c r="BL1428" s="116"/>
      <c r="BM1428" s="116"/>
    </row>
    <row r="1429" spans="1:65" ht="12.75" customHeight="1" outlineLevel="1">
      <c r="A1429" s="116"/>
      <c r="B1429" s="9"/>
      <c r="C1429" s="19" t="str">
        <f>Asset50</f>
        <v>Equity raising costs</v>
      </c>
      <c r="D1429" s="9"/>
      <c r="E1429" s="9"/>
      <c r="F1429" s="357"/>
      <c r="G1429" s="371">
        <f ca="1">SUM(G1417:G1428)+'PTRM input'!G$326*G$7</f>
        <v>0</v>
      </c>
      <c r="H1429" s="371">
        <f ca="1">SUM(H1417:H1428)+'PTRM input'!H$326*H$7</f>
        <v>0</v>
      </c>
      <c r="I1429" s="371">
        <f ca="1">SUM(I1417:I1428)+'PTRM input'!I$326*I$7</f>
        <v>0</v>
      </c>
      <c r="J1429" s="371">
        <f ca="1">SUM(J1417:J1428)+'PTRM input'!J$326*J$7</f>
        <v>0</v>
      </c>
      <c r="K1429" s="371">
        <f ca="1">SUM(K1417:K1428)+'PTRM input'!K$326*K$7</f>
        <v>0</v>
      </c>
      <c r="L1429" s="371">
        <f ca="1">SUM(L1417:L1428)+'PTRM input'!L$326*L$7</f>
        <v>0</v>
      </c>
      <c r="M1429" s="371">
        <f ca="1">SUM(M1417:M1428)+'PTRM input'!M$326*M$7</f>
        <v>0</v>
      </c>
      <c r="N1429" s="371">
        <f ca="1">SUM(N1417:N1428)+'PTRM input'!N$326*N$7</f>
        <v>0</v>
      </c>
      <c r="O1429" s="371">
        <f ca="1">SUM(O1417:O1428)+'PTRM input'!O$326*O$7</f>
        <v>0</v>
      </c>
      <c r="P1429" s="371">
        <f ca="1">SUM(P1417:P1428)+'PTRM input'!P$326*P$7</f>
        <v>0</v>
      </c>
      <c r="Q1429" s="261">
        <f t="shared" ref="Q1429:BI1429" ca="1" si="280">SUM(Q1417:Q1428)</f>
        <v>0</v>
      </c>
      <c r="R1429" s="261">
        <f t="shared" ca="1" si="280"/>
        <v>0</v>
      </c>
      <c r="S1429" s="261">
        <f t="shared" ca="1" si="280"/>
        <v>0</v>
      </c>
      <c r="T1429" s="261">
        <f t="shared" ca="1" si="280"/>
        <v>0</v>
      </c>
      <c r="U1429" s="261">
        <f t="shared" ca="1" si="280"/>
        <v>0</v>
      </c>
      <c r="V1429" s="261">
        <f t="shared" ca="1" si="280"/>
        <v>0</v>
      </c>
      <c r="W1429" s="261">
        <f t="shared" ca="1" si="280"/>
        <v>0</v>
      </c>
      <c r="X1429" s="261">
        <f t="shared" ca="1" si="280"/>
        <v>0</v>
      </c>
      <c r="Y1429" s="261">
        <f t="shared" ca="1" si="280"/>
        <v>0</v>
      </c>
      <c r="Z1429" s="261">
        <f t="shared" ca="1" si="280"/>
        <v>0</v>
      </c>
      <c r="AA1429" s="261">
        <f t="shared" ca="1" si="280"/>
        <v>0</v>
      </c>
      <c r="AB1429" s="261">
        <f t="shared" ca="1" si="280"/>
        <v>0</v>
      </c>
      <c r="AC1429" s="261">
        <f t="shared" ca="1" si="280"/>
        <v>0</v>
      </c>
      <c r="AD1429" s="261">
        <f t="shared" ca="1" si="280"/>
        <v>0</v>
      </c>
      <c r="AE1429" s="261">
        <f t="shared" ca="1" si="280"/>
        <v>0</v>
      </c>
      <c r="AF1429" s="261">
        <f t="shared" ca="1" si="280"/>
        <v>0</v>
      </c>
      <c r="AG1429" s="261">
        <f t="shared" ca="1" si="280"/>
        <v>0</v>
      </c>
      <c r="AH1429" s="261">
        <f t="shared" ca="1" si="280"/>
        <v>0</v>
      </c>
      <c r="AI1429" s="261">
        <f t="shared" ca="1" si="280"/>
        <v>0</v>
      </c>
      <c r="AJ1429" s="261">
        <f t="shared" ca="1" si="280"/>
        <v>0</v>
      </c>
      <c r="AK1429" s="261">
        <f t="shared" ca="1" si="280"/>
        <v>0</v>
      </c>
      <c r="AL1429" s="261">
        <f t="shared" ca="1" si="280"/>
        <v>0</v>
      </c>
      <c r="AM1429" s="261">
        <f t="shared" ca="1" si="280"/>
        <v>0</v>
      </c>
      <c r="AN1429" s="261">
        <f t="shared" ca="1" si="280"/>
        <v>0</v>
      </c>
      <c r="AO1429" s="261">
        <f t="shared" ca="1" si="280"/>
        <v>0</v>
      </c>
      <c r="AP1429" s="261">
        <f t="shared" ca="1" si="280"/>
        <v>0</v>
      </c>
      <c r="AQ1429" s="261">
        <f t="shared" ca="1" si="280"/>
        <v>0</v>
      </c>
      <c r="AR1429" s="261">
        <f t="shared" ca="1" si="280"/>
        <v>0</v>
      </c>
      <c r="AS1429" s="261">
        <f t="shared" ca="1" si="280"/>
        <v>0</v>
      </c>
      <c r="AT1429" s="261">
        <f t="shared" ca="1" si="280"/>
        <v>0</v>
      </c>
      <c r="AU1429" s="261">
        <f t="shared" ca="1" si="280"/>
        <v>0</v>
      </c>
      <c r="AV1429" s="261">
        <f t="shared" ca="1" si="280"/>
        <v>0</v>
      </c>
      <c r="AW1429" s="261">
        <f t="shared" ca="1" si="280"/>
        <v>0</v>
      </c>
      <c r="AX1429" s="261">
        <f t="shared" ca="1" si="280"/>
        <v>0</v>
      </c>
      <c r="AY1429" s="261">
        <f t="shared" ca="1" si="280"/>
        <v>0</v>
      </c>
      <c r="AZ1429" s="261">
        <f t="shared" ca="1" si="280"/>
        <v>0</v>
      </c>
      <c r="BA1429" s="261">
        <f t="shared" ca="1" si="280"/>
        <v>0</v>
      </c>
      <c r="BB1429" s="261">
        <f t="shared" ca="1" si="280"/>
        <v>0</v>
      </c>
      <c r="BC1429" s="261">
        <f t="shared" ca="1" si="280"/>
        <v>0</v>
      </c>
      <c r="BD1429" s="261">
        <f t="shared" ca="1" si="280"/>
        <v>0</v>
      </c>
      <c r="BE1429" s="261">
        <f t="shared" ca="1" si="280"/>
        <v>0</v>
      </c>
      <c r="BF1429" s="261">
        <f t="shared" ca="1" si="280"/>
        <v>0</v>
      </c>
      <c r="BG1429" s="261">
        <f t="shared" ca="1" si="280"/>
        <v>0</v>
      </c>
      <c r="BH1429" s="261">
        <f t="shared" ca="1" si="280"/>
        <v>0</v>
      </c>
      <c r="BI1429" s="261">
        <f t="shared" ca="1" si="280"/>
        <v>0</v>
      </c>
      <c r="BJ1429" s="116"/>
      <c r="BK1429" s="116"/>
      <c r="BL1429" s="116"/>
      <c r="BM1429" s="116"/>
    </row>
    <row r="1430" spans="1:65" ht="12.75" customHeight="1">
      <c r="A1430" s="116"/>
      <c r="B1430" s="116" t="s">
        <v>248</v>
      </c>
      <c r="C1430" s="146"/>
      <c r="D1430" s="116"/>
      <c r="E1430" s="116"/>
      <c r="F1430" s="609">
        <f>'PTRM input'!N57</f>
        <v>86.277863647086718</v>
      </c>
      <c r="G1430" s="609">
        <f ca="1">F1430-G779+'PTRM input'!G435*G7</f>
        <v>90.107129011378376</v>
      </c>
      <c r="H1430" s="609">
        <f ca="1">G1430-H779+'PTRM input'!H435*H7</f>
        <v>91.452170967757255</v>
      </c>
      <c r="I1430" s="609">
        <f ca="1">H1430-I779+'PTRM input'!I435*I7</f>
        <v>96.036597081351005</v>
      </c>
      <c r="J1430" s="609">
        <f ca="1">I1430-J779+'PTRM input'!J435*J7</f>
        <v>101.88895917397542</v>
      </c>
      <c r="K1430" s="609">
        <f ca="1">J1430-K779+'PTRM input'!K435*K7</f>
        <v>101.50487065016736</v>
      </c>
      <c r="L1430" s="609">
        <f ca="1">K1430-L779+'PTRM input'!L435*L7</f>
        <v>90.70198355047728</v>
      </c>
      <c r="M1430" s="609">
        <f ca="1">L1430-M779+'PTRM input'!M435*M7</f>
        <v>82.213314114199434</v>
      </c>
      <c r="N1430" s="609">
        <f ca="1">M1430-N779+'PTRM input'!N435*N7</f>
        <v>75.380281434721994</v>
      </c>
      <c r="O1430" s="609">
        <f ca="1">N1430-O779+'PTRM input'!O435*O7</f>
        <v>69.744034853072961</v>
      </c>
      <c r="P1430" s="609">
        <f ca="1">O1430-P779+'PTRM input'!P435*P7</f>
        <v>64.872925616000856</v>
      </c>
      <c r="Q1430" s="609">
        <f ca="1">P1430-Q779</f>
        <v>60.653284085703199</v>
      </c>
      <c r="R1430" s="609">
        <f t="shared" ref="R1430:BI1430" ca="1" si="281">Q1430-R779</f>
        <v>56.577073641627841</v>
      </c>
      <c r="S1430" s="609">
        <f t="shared" ca="1" si="281"/>
        <v>53.150552911979737</v>
      </c>
      <c r="T1430" s="609">
        <f t="shared" ca="1" si="281"/>
        <v>50.14228261910965</v>
      </c>
      <c r="U1430" s="609">
        <f t="shared" ca="1" si="281"/>
        <v>47.434109889655531</v>
      </c>
      <c r="V1430" s="609">
        <f t="shared" ca="1" si="281"/>
        <v>45.154174900825289</v>
      </c>
      <c r="W1430" s="609">
        <f t="shared" ca="1" si="281"/>
        <v>43.259437007542275</v>
      </c>
      <c r="X1430" s="609">
        <f t="shared" ca="1" si="281"/>
        <v>41.557410994358236</v>
      </c>
      <c r="Y1430" s="609">
        <f t="shared" ca="1" si="281"/>
        <v>40.035134212668659</v>
      </c>
      <c r="Z1430" s="609">
        <f t="shared" ca="1" si="281"/>
        <v>38.645523440139833</v>
      </c>
      <c r="AA1430" s="609">
        <f t="shared" ca="1" si="281"/>
        <v>37.503570346823714</v>
      </c>
      <c r="AB1430" s="609">
        <f t="shared" ca="1" si="281"/>
        <v>36.471436600235293</v>
      </c>
      <c r="AC1430" s="609">
        <f t="shared" ca="1" si="281"/>
        <v>35.528564920054805</v>
      </c>
      <c r="AD1430" s="609">
        <f t="shared" ca="1" si="281"/>
        <v>34.598134279888022</v>
      </c>
      <c r="AE1430" s="609">
        <f t="shared" ca="1" si="281"/>
        <v>33.759777239456831</v>
      </c>
      <c r="AF1430" s="609">
        <f t="shared" ca="1" si="281"/>
        <v>33.00449706881313</v>
      </c>
      <c r="AG1430" s="609">
        <f t="shared" ca="1" si="281"/>
        <v>32.353557908502609</v>
      </c>
      <c r="AH1430" s="609">
        <f t="shared" ca="1" si="281"/>
        <v>31.862281125617248</v>
      </c>
      <c r="AI1430" s="609">
        <f t="shared" ca="1" si="281"/>
        <v>31.420132021020422</v>
      </c>
      <c r="AJ1430" s="609">
        <f t="shared" ca="1" si="281"/>
        <v>31.022197826883279</v>
      </c>
      <c r="AK1430" s="609">
        <f t="shared" ca="1" si="281"/>
        <v>30.664057052159851</v>
      </c>
      <c r="AL1430" s="609">
        <f t="shared" ca="1" si="281"/>
        <v>30.341730354908766</v>
      </c>
      <c r="AM1430" s="609">
        <f t="shared" ca="1" si="281"/>
        <v>30.051636327382788</v>
      </c>
      <c r="AN1430" s="609">
        <f t="shared" ca="1" si="281"/>
        <v>29.79055170260941</v>
      </c>
      <c r="AO1430" s="609">
        <f t="shared" ca="1" si="281"/>
        <v>29.555575540313367</v>
      </c>
      <c r="AP1430" s="609">
        <f t="shared" ca="1" si="281"/>
        <v>29.344096994246929</v>
      </c>
      <c r="AQ1430" s="609">
        <f t="shared" ca="1" si="281"/>
        <v>29.153766302787137</v>
      </c>
      <c r="AR1430" s="609">
        <f t="shared" ca="1" si="281"/>
        <v>28.982468680473321</v>
      </c>
      <c r="AS1430" s="609">
        <f t="shared" ca="1" si="281"/>
        <v>28.82830082039089</v>
      </c>
      <c r="AT1430" s="609">
        <f t="shared" ca="1" si="281"/>
        <v>28.6895497463167</v>
      </c>
      <c r="AU1430" s="609">
        <f t="shared" ca="1" si="281"/>
        <v>28.564673779649929</v>
      </c>
      <c r="AV1430" s="609">
        <f t="shared" ca="1" si="281"/>
        <v>28.452285409649836</v>
      </c>
      <c r="AW1430" s="609">
        <f t="shared" ca="1" si="281"/>
        <v>28.351135876649753</v>
      </c>
      <c r="AX1430" s="609">
        <f t="shared" ca="1" si="281"/>
        <v>28.260101296949678</v>
      </c>
      <c r="AY1430" s="609">
        <f t="shared" ca="1" si="281"/>
        <v>28.178170175219609</v>
      </c>
      <c r="AZ1430" s="609">
        <f t="shared" ca="1" si="281"/>
        <v>27.936007548966248</v>
      </c>
      <c r="BA1430" s="609">
        <f t="shared" ca="1" si="281"/>
        <v>27.760477855597266</v>
      </c>
      <c r="BB1430" s="609">
        <f t="shared" ca="1" si="281"/>
        <v>27.638134628052168</v>
      </c>
      <c r="BC1430" s="609">
        <f t="shared" ca="1" si="281"/>
        <v>27.537249511026705</v>
      </c>
      <c r="BD1430" s="609">
        <f t="shared" ca="1" si="281"/>
        <v>27.455490928992699</v>
      </c>
      <c r="BE1430" s="609">
        <f t="shared" ca="1" si="281"/>
        <v>27.440790079648995</v>
      </c>
      <c r="BF1430" s="609">
        <f t="shared" ca="1" si="281"/>
        <v>27.440790079648995</v>
      </c>
      <c r="BG1430" s="609">
        <f t="shared" ca="1" si="281"/>
        <v>27.440790079648995</v>
      </c>
      <c r="BH1430" s="609">
        <f t="shared" ca="1" si="281"/>
        <v>27.440790079648995</v>
      </c>
      <c r="BI1430" s="609">
        <f t="shared" ca="1" si="281"/>
        <v>27.440790079648995</v>
      </c>
      <c r="BJ1430" s="116"/>
      <c r="BK1430" s="116"/>
      <c r="BL1430" s="116"/>
      <c r="BM1430" s="116"/>
    </row>
    <row r="1431" spans="1:65" ht="12.75" customHeight="1">
      <c r="A1431" s="116"/>
      <c r="B1431" s="116"/>
      <c r="C1431" s="146"/>
      <c r="D1431" s="116"/>
      <c r="E1431" s="116"/>
      <c r="F1431" s="613"/>
      <c r="G1431" s="613"/>
      <c r="H1431" s="613"/>
      <c r="I1431" s="613"/>
      <c r="J1431" s="613"/>
      <c r="K1431" s="613"/>
      <c r="L1431" s="613"/>
      <c r="M1431" s="613"/>
      <c r="N1431" s="613"/>
      <c r="O1431" s="613"/>
      <c r="P1431" s="613"/>
      <c r="Q1431" s="613"/>
      <c r="R1431" s="613"/>
      <c r="S1431" s="613"/>
      <c r="T1431" s="613"/>
      <c r="U1431" s="613"/>
      <c r="V1431" s="613"/>
      <c r="W1431" s="613"/>
      <c r="X1431" s="613"/>
      <c r="Y1431" s="613"/>
      <c r="Z1431" s="613"/>
      <c r="AA1431" s="613"/>
      <c r="AB1431" s="613"/>
      <c r="AC1431" s="613"/>
      <c r="AD1431" s="613"/>
      <c r="AE1431" s="613"/>
      <c r="AF1431" s="613"/>
      <c r="AG1431" s="613"/>
      <c r="AH1431" s="613"/>
      <c r="AI1431" s="613"/>
      <c r="AJ1431" s="613"/>
      <c r="AK1431" s="613"/>
      <c r="AL1431" s="613"/>
      <c r="AM1431" s="613"/>
      <c r="AN1431" s="613"/>
      <c r="AO1431" s="613"/>
      <c r="AP1431" s="613"/>
      <c r="AQ1431" s="613"/>
      <c r="AR1431" s="613"/>
      <c r="AS1431" s="613"/>
      <c r="AT1431" s="613"/>
      <c r="AU1431" s="613"/>
      <c r="AV1431" s="613"/>
      <c r="AW1431" s="613"/>
      <c r="AX1431" s="613"/>
      <c r="AY1431" s="613"/>
      <c r="AZ1431" s="613"/>
      <c r="BA1431" s="613"/>
      <c r="BB1431" s="613"/>
      <c r="BC1431" s="613"/>
      <c r="BD1431" s="613"/>
      <c r="BE1431" s="613"/>
      <c r="BF1431" s="613"/>
      <c r="BG1431" s="613"/>
      <c r="BH1431" s="613"/>
      <c r="BI1431" s="613"/>
      <c r="BJ1431" s="116"/>
      <c r="BK1431" s="116"/>
      <c r="BL1431" s="116"/>
      <c r="BM1431" s="116"/>
    </row>
    <row r="1432" spans="1:65" ht="12" customHeight="1">
      <c r="A1432" s="567"/>
      <c r="B1432" s="567" t="s">
        <v>249</v>
      </c>
      <c r="C1432" s="567"/>
      <c r="D1432" s="567"/>
      <c r="E1432" s="567"/>
      <c r="F1432" s="567"/>
      <c r="G1432" s="567"/>
      <c r="H1432" s="567"/>
      <c r="I1432" s="567"/>
      <c r="J1432" s="567"/>
      <c r="K1432" s="567"/>
      <c r="L1432" s="567"/>
      <c r="M1432" s="567"/>
      <c r="N1432" s="567"/>
      <c r="O1432" s="567"/>
      <c r="P1432" s="567"/>
      <c r="Q1432" s="567"/>
      <c r="R1432" s="567"/>
      <c r="S1432" s="567"/>
      <c r="T1432" s="567"/>
      <c r="U1432" s="567"/>
      <c r="V1432" s="567"/>
      <c r="W1432" s="567"/>
      <c r="X1432" s="567"/>
      <c r="Y1432" s="567"/>
      <c r="Z1432" s="567"/>
      <c r="AA1432" s="567"/>
      <c r="AB1432" s="567"/>
      <c r="AC1432" s="567"/>
      <c r="AD1432" s="567"/>
      <c r="AE1432" s="567"/>
      <c r="AF1432" s="567"/>
      <c r="AG1432" s="567"/>
      <c r="AH1432" s="567"/>
      <c r="AI1432" s="567"/>
      <c r="AJ1432" s="567"/>
      <c r="AK1432" s="567"/>
      <c r="AL1432" s="567"/>
      <c r="AM1432" s="567"/>
      <c r="AN1432" s="567"/>
      <c r="AO1432" s="567"/>
      <c r="AP1432" s="567"/>
      <c r="AQ1432" s="567"/>
      <c r="AR1432" s="567"/>
      <c r="AS1432" s="567"/>
      <c r="AT1432" s="567"/>
      <c r="AU1432" s="567"/>
      <c r="AV1432" s="567"/>
      <c r="AW1432" s="567"/>
      <c r="AX1432" s="567"/>
      <c r="AY1432" s="567"/>
      <c r="AZ1432" s="567"/>
      <c r="BA1432" s="567"/>
      <c r="BB1432" s="567"/>
      <c r="BC1432" s="567"/>
      <c r="BD1432" s="567"/>
      <c r="BE1432" s="567"/>
      <c r="BF1432" s="567"/>
      <c r="BG1432" s="567"/>
      <c r="BH1432" s="567"/>
      <c r="BI1432" s="567"/>
      <c r="BJ1432" s="567"/>
      <c r="BK1432" s="116"/>
      <c r="BL1432" s="116"/>
      <c r="BM1432" s="116"/>
    </row>
    <row r="1433" spans="1:65" ht="12" customHeight="1">
      <c r="A1433" s="9"/>
      <c r="B1433" s="188" t="s">
        <v>250</v>
      </c>
      <c r="C1433" s="9"/>
      <c r="D1433" s="9"/>
      <c r="E1433" s="9"/>
      <c r="F1433" s="9"/>
      <c r="G1433" s="9"/>
      <c r="H1433" s="9"/>
      <c r="I1433" s="9"/>
      <c r="J1433" s="9"/>
      <c r="K1433" s="9"/>
      <c r="L1433" s="9"/>
      <c r="M1433" s="9"/>
      <c r="N1433" s="9"/>
      <c r="O1433" s="9"/>
      <c r="P1433" s="9"/>
      <c r="Q1433" s="9"/>
      <c r="R1433" s="9"/>
      <c r="S1433" s="9"/>
      <c r="T1433" s="9"/>
      <c r="U1433" s="9"/>
      <c r="V1433" s="9"/>
      <c r="W1433" s="9"/>
      <c r="X1433" s="9"/>
      <c r="Y1433" s="9"/>
      <c r="Z1433" s="9"/>
      <c r="AA1433" s="9"/>
      <c r="AB1433" s="9"/>
      <c r="AC1433" s="9"/>
      <c r="AD1433" s="9"/>
      <c r="AE1433" s="9"/>
      <c r="AF1433" s="9"/>
      <c r="AG1433" s="9"/>
      <c r="AH1433" s="9"/>
      <c r="AI1433" s="9"/>
      <c r="AJ1433" s="9"/>
      <c r="AK1433" s="9"/>
      <c r="AL1433" s="9"/>
      <c r="AM1433" s="9"/>
      <c r="AN1433" s="9"/>
      <c r="AO1433" s="9"/>
      <c r="AP1433" s="9"/>
      <c r="AQ1433" s="9"/>
      <c r="AR1433" s="9"/>
      <c r="AS1433" s="9"/>
      <c r="AT1433" s="9"/>
      <c r="AU1433" s="9"/>
      <c r="AV1433" s="9"/>
      <c r="AW1433" s="9"/>
      <c r="AX1433" s="9"/>
      <c r="AY1433" s="9"/>
      <c r="AZ1433" s="9"/>
      <c r="BA1433" s="9"/>
      <c r="BB1433" s="9"/>
      <c r="BC1433" s="9"/>
      <c r="BD1433" s="9"/>
      <c r="BE1433" s="9"/>
      <c r="BF1433" s="9"/>
      <c r="BG1433" s="9"/>
      <c r="BH1433" s="9"/>
      <c r="BI1433" s="9"/>
      <c r="BJ1433" s="9"/>
      <c r="BK1433" s="9"/>
      <c r="BL1433" s="9"/>
      <c r="BM1433" s="9"/>
    </row>
    <row r="1434" spans="1:65" ht="12" customHeight="1">
      <c r="A1434" s="9"/>
      <c r="B1434" s="127" t="s">
        <v>232</v>
      </c>
      <c r="C1434" s="9"/>
      <c r="D1434" s="9"/>
      <c r="E1434" s="9"/>
      <c r="F1434" s="9"/>
      <c r="G1434" s="97">
        <f>F774</f>
        <v>595.92154938552414</v>
      </c>
      <c r="H1434" s="97">
        <f ca="1">IF(COUNT($G1434:G1434)&gt;='PTRM input'!$R$7,0,G774)</f>
        <v>622.1054729088878</v>
      </c>
      <c r="I1434" s="97">
        <f ca="1">IF(COUNT($G1434:H1434)&gt;='PTRM input'!$R$7,0,H774)</f>
        <v>640.57585564283386</v>
      </c>
      <c r="J1434" s="97">
        <f ca="1">IF(COUNT($G1434:I1434)&gt;='PTRM input'!$R$7,0,I774)</f>
        <v>652.28107187740818</v>
      </c>
      <c r="K1434" s="97">
        <f ca="1">IF(COUNT($G1434:J1434)&gt;='PTRM input'!$R$7,0,J774)</f>
        <v>664.5842839946107</v>
      </c>
      <c r="L1434" s="97">
        <f ca="1">IF(COUNT($G1434:K1434)&gt;='PTRM input'!$R$7,0,K774)</f>
        <v>0</v>
      </c>
      <c r="M1434" s="97">
        <f ca="1">IF(COUNT($G1434:L1434)&gt;='PTRM input'!$R$7,0,L774)</f>
        <v>0</v>
      </c>
      <c r="N1434" s="97">
        <f ca="1">IF(COUNT($G1434:M1434)&gt;='PTRM input'!$R$7,0,M774)</f>
        <v>0</v>
      </c>
      <c r="O1434" s="97">
        <f ca="1">IF(COUNT($G1434:N1434)&gt;='PTRM input'!$R$7,0,N774)</f>
        <v>0</v>
      </c>
      <c r="P1434" s="97">
        <f ca="1">IF(COUNT($G1434:O1434)&gt;='PTRM input'!$R$7,0,O774)</f>
        <v>0</v>
      </c>
      <c r="Q1434" s="9"/>
      <c r="R1434" s="9"/>
      <c r="S1434" s="9"/>
      <c r="T1434" s="9"/>
      <c r="U1434" s="9"/>
      <c r="V1434" s="9"/>
      <c r="W1434" s="9"/>
      <c r="X1434" s="9"/>
      <c r="Y1434" s="9"/>
      <c r="Z1434" s="9"/>
      <c r="AA1434" s="9"/>
      <c r="AB1434" s="9"/>
      <c r="AC1434" s="9"/>
      <c r="AD1434" s="9"/>
      <c r="AE1434" s="9"/>
      <c r="AF1434" s="9"/>
      <c r="AG1434" s="9"/>
      <c r="AH1434" s="9"/>
      <c r="AI1434" s="9"/>
      <c r="AJ1434" s="9"/>
      <c r="AK1434" s="9"/>
      <c r="AL1434" s="9"/>
      <c r="AM1434" s="9"/>
      <c r="AN1434" s="9"/>
      <c r="AO1434" s="9"/>
      <c r="AP1434" s="9"/>
      <c r="AQ1434" s="9"/>
      <c r="AR1434" s="9"/>
      <c r="AS1434" s="9"/>
      <c r="AT1434" s="9"/>
      <c r="AU1434" s="9"/>
      <c r="AV1434" s="9"/>
      <c r="AW1434" s="9"/>
      <c r="AX1434" s="9"/>
      <c r="AY1434" s="9"/>
      <c r="AZ1434" s="9"/>
      <c r="BA1434" s="9"/>
      <c r="BB1434" s="9"/>
      <c r="BC1434" s="9"/>
      <c r="BD1434" s="9"/>
      <c r="BE1434" s="9"/>
      <c r="BF1434" s="9"/>
      <c r="BG1434" s="9"/>
      <c r="BH1434" s="9"/>
      <c r="BI1434" s="9"/>
      <c r="BJ1434" s="9"/>
      <c r="BK1434" s="9"/>
      <c r="BL1434" s="9"/>
      <c r="BM1434" s="9"/>
    </row>
    <row r="1435" spans="1:65" ht="12" customHeight="1">
      <c r="A1435" s="9"/>
      <c r="B1435" s="116" t="s">
        <v>251</v>
      </c>
      <c r="C1435" s="9"/>
      <c r="D1435" s="9"/>
      <c r="E1435" s="9"/>
      <c r="F1435" s="9"/>
      <c r="G1435" s="97">
        <f ca="1">G61</f>
        <v>27.902381523927986</v>
      </c>
      <c r="H1435" s="97">
        <f ca="1">IF(COUNT($G1435:G1435)&gt;='PTRM input'!$R$7,0,H61)</f>
        <v>21.40328303572014</v>
      </c>
      <c r="I1435" s="97">
        <f ca="1">IF(COUNT($G1435:H1435)&gt;='PTRM input'!$R$7,0,I61)</f>
        <v>15.892891234071408</v>
      </c>
      <c r="J1435" s="97">
        <f ca="1">IF(COUNT($G1435:I1435)&gt;='PTRM input'!$R$7,0,J61)</f>
        <v>17.804775219968562</v>
      </c>
      <c r="K1435" s="97">
        <f ca="1">IF(COUNT($G1435:J1435)&gt;='PTRM input'!$R$7,0,K61)</f>
        <v>12.364748862543067</v>
      </c>
      <c r="L1435" s="97">
        <f ca="1">IF(COUNT($G1435:K1435)&gt;='PTRM input'!$R$7,0,L61)</f>
        <v>0</v>
      </c>
      <c r="M1435" s="97">
        <f ca="1">IF(COUNT($G1435:L1435)&gt;='PTRM input'!$R$7,0,M61)</f>
        <v>0</v>
      </c>
      <c r="N1435" s="97">
        <f ca="1">IF(COUNT($G1435:M1435)&gt;='PTRM input'!$R$7,0,N61)</f>
        <v>0</v>
      </c>
      <c r="O1435" s="97">
        <f ca="1">IF(COUNT($G1435:N1435)&gt;='PTRM input'!$R$7,0,O61)</f>
        <v>0</v>
      </c>
      <c r="P1435" s="97">
        <f ca="1">IF(COUNT($G1435:O1435)&gt;='PTRM input'!$R$7,0,P61)</f>
        <v>0</v>
      </c>
      <c r="Q1435" s="9"/>
      <c r="R1435" s="9"/>
      <c r="S1435" s="9"/>
      <c r="T1435" s="9"/>
      <c r="U1435" s="9"/>
      <c r="V1435" s="9"/>
      <c r="W1435" s="9"/>
      <c r="X1435" s="9"/>
      <c r="Y1435" s="9"/>
      <c r="Z1435" s="9"/>
      <c r="AA1435" s="9"/>
      <c r="AB1435" s="9"/>
      <c r="AC1435" s="9"/>
      <c r="AD1435" s="9"/>
      <c r="AE1435" s="9"/>
      <c r="AF1435" s="9"/>
      <c r="AG1435" s="9"/>
      <c r="AH1435" s="9"/>
      <c r="AI1435" s="9"/>
      <c r="AJ1435" s="9"/>
      <c r="AK1435" s="9"/>
      <c r="AL1435" s="9"/>
      <c r="AM1435" s="9"/>
      <c r="AN1435" s="9"/>
      <c r="AO1435" s="9"/>
      <c r="AP1435" s="9"/>
      <c r="AQ1435" s="9"/>
      <c r="AR1435" s="9"/>
      <c r="AS1435" s="9"/>
      <c r="AT1435" s="9"/>
      <c r="AU1435" s="9"/>
      <c r="AV1435" s="9"/>
      <c r="AW1435" s="9"/>
      <c r="AX1435" s="9"/>
      <c r="AY1435" s="9"/>
      <c r="AZ1435" s="9"/>
      <c r="BA1435" s="9"/>
      <c r="BB1435" s="9"/>
      <c r="BC1435" s="9"/>
      <c r="BD1435" s="9"/>
      <c r="BE1435" s="9"/>
      <c r="BF1435" s="9"/>
      <c r="BG1435" s="9"/>
      <c r="BH1435" s="9"/>
      <c r="BI1435" s="9"/>
      <c r="BJ1435" s="9"/>
      <c r="BK1435" s="9"/>
      <c r="BL1435" s="9"/>
      <c r="BM1435" s="9"/>
    </row>
    <row r="1436" spans="1:65" ht="12" customHeight="1">
      <c r="A1436" s="9"/>
      <c r="B1436" s="116" t="s">
        <v>252</v>
      </c>
      <c r="C1436" s="9"/>
      <c r="D1436" s="9"/>
      <c r="E1436" s="9"/>
      <c r="F1436" s="9"/>
      <c r="G1436" s="97">
        <f ca="1">-G772</f>
        <v>-16.330417862584461</v>
      </c>
      <c r="H1436" s="97">
        <f ca="1">IF(COUNT($G1436:G1436)&gt;='PTRM input'!$R$7,0,-H772)</f>
        <v>-18.186888363559827</v>
      </c>
      <c r="I1436" s="97">
        <f ca="1">IF(COUNT($G1436:H1436)&gt;='PTRM input'!$R$7,0,-I772)</f>
        <v>-19.894555713718145</v>
      </c>
      <c r="J1436" s="97">
        <f ca="1">IF(COUNT($G1436:I1436)&gt;='PTRM input'!$R$7,0,-J772)</f>
        <v>-21.495455001550265</v>
      </c>
      <c r="K1436" s="97">
        <f ca="1">IF(COUNT($G1436:J1436)&gt;='PTRM input'!$R$7,0,-K772)</f>
        <v>-20.588779290850685</v>
      </c>
      <c r="L1436" s="97">
        <f ca="1">IF(COUNT($G1436:K1436)&gt;='PTRM input'!$R$7,0,-L772)</f>
        <v>0</v>
      </c>
      <c r="M1436" s="97">
        <f ca="1">IF(COUNT($G1436:L1436)&gt;='PTRM input'!$R$7,0,-M772)</f>
        <v>0</v>
      </c>
      <c r="N1436" s="97">
        <f ca="1">IF(COUNT($G1436:M1436)&gt;='PTRM input'!$R$7,0,-N772)</f>
        <v>0</v>
      </c>
      <c r="O1436" s="97">
        <f ca="1">IF(COUNT($G1436:N1436)&gt;='PTRM input'!$R$7,0,-O772)</f>
        <v>0</v>
      </c>
      <c r="P1436" s="97">
        <f ca="1">IF(COUNT($G1436:O1436)&gt;='PTRM input'!$R$7,0,-P772)</f>
        <v>0</v>
      </c>
      <c r="Q1436" s="9"/>
      <c r="R1436" s="9"/>
      <c r="S1436" s="9"/>
      <c r="T1436" s="9"/>
      <c r="U1436" s="9"/>
      <c r="V1436" s="9"/>
      <c r="W1436" s="9"/>
      <c r="X1436" s="9"/>
      <c r="Y1436" s="9"/>
      <c r="Z1436" s="9"/>
      <c r="AA1436" s="9"/>
      <c r="AB1436" s="9"/>
      <c r="AC1436" s="9"/>
      <c r="AD1436" s="9"/>
      <c r="AE1436" s="9"/>
      <c r="AF1436" s="9"/>
      <c r="AG1436" s="9"/>
      <c r="AH1436" s="9"/>
      <c r="AI1436" s="9"/>
      <c r="AJ1436" s="9"/>
      <c r="AK1436" s="9"/>
      <c r="AL1436" s="9"/>
      <c r="AM1436" s="9"/>
      <c r="AN1436" s="9"/>
      <c r="AO1436" s="9"/>
      <c r="AP1436" s="9"/>
      <c r="AQ1436" s="9"/>
      <c r="AR1436" s="9"/>
      <c r="AS1436" s="9"/>
      <c r="AT1436" s="9"/>
      <c r="AU1436" s="9"/>
      <c r="AV1436" s="9"/>
      <c r="AW1436" s="9"/>
      <c r="AX1436" s="9"/>
      <c r="AY1436" s="9"/>
      <c r="AZ1436" s="9"/>
      <c r="BA1436" s="9"/>
      <c r="BB1436" s="9"/>
      <c r="BC1436" s="9"/>
      <c r="BD1436" s="9"/>
      <c r="BE1436" s="9"/>
      <c r="BF1436" s="9"/>
      <c r="BG1436" s="9"/>
      <c r="BH1436" s="9"/>
      <c r="BI1436" s="9"/>
      <c r="BJ1436" s="9"/>
      <c r="BK1436" s="9"/>
      <c r="BL1436" s="9"/>
      <c r="BM1436" s="9"/>
    </row>
    <row r="1437" spans="1:65" ht="12" customHeight="1">
      <c r="A1437" s="9"/>
      <c r="B1437" s="127" t="s">
        <v>241</v>
      </c>
      <c r="C1437" s="9"/>
      <c r="D1437" s="9"/>
      <c r="E1437" s="9"/>
      <c r="F1437" s="9"/>
      <c r="G1437" s="97">
        <f ca="1">G771</f>
        <v>14.611959862020042</v>
      </c>
      <c r="H1437" s="97">
        <f ca="1">IF(COUNT($G1437:G1437)&gt;='PTRM input'!$R$7,0,H771)</f>
        <v>15.253988061785771</v>
      </c>
      <c r="I1437" s="97">
        <f ca="1">IF(COUNT($G1437:H1437)&gt;='PTRM input'!$R$7,0,I771)</f>
        <v>15.706880714221079</v>
      </c>
      <c r="J1437" s="97">
        <f ca="1">IF(COUNT($G1437:I1437)&gt;='PTRM input'!$R$7,0,J771)</f>
        <v>15.993891898784259</v>
      </c>
      <c r="K1437" s="97">
        <f ca="1">IF(COUNT($G1437:J1437)&gt;='PTRM input'!$R$7,0,K771)</f>
        <v>16.295565905733419</v>
      </c>
      <c r="L1437" s="97">
        <f ca="1">IF(COUNT($G1437:K1437)&gt;='PTRM input'!$R$7,0,L771)</f>
        <v>0</v>
      </c>
      <c r="M1437" s="97">
        <f ca="1">IF(COUNT($G1437:L1437)&gt;='PTRM input'!$R$7,0,M771)</f>
        <v>0</v>
      </c>
      <c r="N1437" s="97">
        <f ca="1">IF(COUNT($G1437:M1437)&gt;='PTRM input'!$R$7,0,N771)</f>
        <v>0</v>
      </c>
      <c r="O1437" s="97">
        <f ca="1">IF(COUNT($G1437:N1437)&gt;='PTRM input'!$R$7,0,O771)</f>
        <v>0</v>
      </c>
      <c r="P1437" s="97">
        <f ca="1">IF(COUNT($G1437:O1437)&gt;='PTRM input'!$R$7,0,P771)</f>
        <v>0</v>
      </c>
      <c r="Q1437" s="9"/>
      <c r="R1437" s="9"/>
      <c r="S1437" s="9"/>
      <c r="T1437" s="9"/>
      <c r="U1437" s="9"/>
      <c r="V1437" s="9"/>
      <c r="W1437" s="9"/>
      <c r="X1437" s="9"/>
      <c r="Y1437" s="9"/>
      <c r="Z1437" s="9"/>
      <c r="AA1437" s="9"/>
      <c r="AB1437" s="9"/>
      <c r="AC1437" s="9"/>
      <c r="AD1437" s="9"/>
      <c r="AE1437" s="9"/>
      <c r="AF1437" s="9"/>
      <c r="AG1437" s="9"/>
      <c r="AH1437" s="9"/>
      <c r="AI1437" s="9"/>
      <c r="AJ1437" s="9"/>
      <c r="AK1437" s="9"/>
      <c r="AL1437" s="9"/>
      <c r="AM1437" s="9"/>
      <c r="AN1437" s="9"/>
      <c r="AO1437" s="9"/>
      <c r="AP1437" s="9"/>
      <c r="AQ1437" s="9"/>
      <c r="AR1437" s="9"/>
      <c r="AS1437" s="9"/>
      <c r="AT1437" s="9"/>
      <c r="AU1437" s="9"/>
      <c r="AV1437" s="9"/>
      <c r="AW1437" s="9"/>
      <c r="AX1437" s="9"/>
      <c r="AY1437" s="9"/>
      <c r="AZ1437" s="9"/>
      <c r="BA1437" s="9"/>
      <c r="BB1437" s="9"/>
      <c r="BC1437" s="9"/>
      <c r="BD1437" s="9"/>
      <c r="BE1437" s="9"/>
      <c r="BF1437" s="9"/>
      <c r="BG1437" s="9"/>
      <c r="BH1437" s="9"/>
      <c r="BI1437" s="9"/>
      <c r="BJ1437" s="9"/>
      <c r="BK1437" s="9"/>
      <c r="BL1437" s="9"/>
      <c r="BM1437" s="9"/>
    </row>
    <row r="1438" spans="1:65" ht="12" customHeight="1">
      <c r="A1438" s="9"/>
      <c r="B1438" s="127" t="s">
        <v>253</v>
      </c>
      <c r="C1438" s="9"/>
      <c r="D1438" s="9"/>
      <c r="E1438" s="9"/>
      <c r="F1438" s="9"/>
      <c r="G1438" s="97">
        <f ca="1">SUM(G1434:G1437)</f>
        <v>622.10547290888769</v>
      </c>
      <c r="H1438" s="97">
        <f t="shared" ref="H1438:K1438" ca="1" si="282">SUM(H1434:H1437)</f>
        <v>640.57585564283397</v>
      </c>
      <c r="I1438" s="97">
        <f t="shared" ca="1" si="282"/>
        <v>652.28107187740818</v>
      </c>
      <c r="J1438" s="97">
        <f t="shared" ca="1" si="282"/>
        <v>664.5842839946107</v>
      </c>
      <c r="K1438" s="97">
        <f t="shared" ca="1" si="282"/>
        <v>672.65581947203646</v>
      </c>
      <c r="L1438" s="97">
        <f t="shared" ref="L1438" ca="1" si="283">SUM(L1434:L1437)</f>
        <v>0</v>
      </c>
      <c r="M1438" s="97">
        <f t="shared" ref="M1438" ca="1" si="284">SUM(M1434:M1437)</f>
        <v>0</v>
      </c>
      <c r="N1438" s="97">
        <f t="shared" ref="N1438" ca="1" si="285">SUM(N1434:N1437)</f>
        <v>0</v>
      </c>
      <c r="O1438" s="97">
        <f t="shared" ref="O1438" ca="1" si="286">SUM(O1434:O1437)</f>
        <v>0</v>
      </c>
      <c r="P1438" s="97">
        <f t="shared" ref="P1438" ca="1" si="287">SUM(P1434:P1437)</f>
        <v>0</v>
      </c>
      <c r="Q1438" s="9"/>
      <c r="R1438" s="9"/>
      <c r="S1438" s="9"/>
      <c r="T1438" s="9"/>
      <c r="U1438" s="9"/>
      <c r="V1438" s="9"/>
      <c r="W1438" s="9"/>
      <c r="X1438" s="9"/>
      <c r="Y1438" s="9"/>
      <c r="Z1438" s="9"/>
      <c r="AA1438" s="9"/>
      <c r="AB1438" s="9"/>
      <c r="AC1438" s="9"/>
      <c r="AD1438" s="9"/>
      <c r="AE1438" s="9"/>
      <c r="AF1438" s="9"/>
      <c r="AG1438" s="9"/>
      <c r="AH1438" s="9"/>
      <c r="AI1438" s="9"/>
      <c r="AJ1438" s="9"/>
      <c r="AK1438" s="9"/>
      <c r="AL1438" s="9"/>
      <c r="AM1438" s="9"/>
      <c r="AN1438" s="9"/>
      <c r="AO1438" s="9"/>
      <c r="AP1438" s="9"/>
      <c r="AQ1438" s="9"/>
      <c r="AR1438" s="9"/>
      <c r="AS1438" s="9"/>
      <c r="AT1438" s="9"/>
      <c r="AU1438" s="9"/>
      <c r="AV1438" s="9"/>
      <c r="AW1438" s="9"/>
      <c r="AX1438" s="9"/>
      <c r="AY1438" s="9"/>
      <c r="AZ1438" s="9"/>
      <c r="BA1438" s="9"/>
      <c r="BB1438" s="9"/>
      <c r="BC1438" s="9"/>
      <c r="BD1438" s="9"/>
      <c r="BE1438" s="9"/>
      <c r="BF1438" s="9"/>
      <c r="BG1438" s="9"/>
      <c r="BH1438" s="9"/>
      <c r="BI1438" s="9"/>
      <c r="BJ1438" s="9"/>
      <c r="BK1438" s="9"/>
      <c r="BL1438" s="9"/>
      <c r="BM1438" s="9"/>
    </row>
    <row r="1439" spans="1:65" ht="12" customHeight="1">
      <c r="A1439" s="9"/>
      <c r="B1439" s="9"/>
      <c r="C1439" s="9"/>
      <c r="D1439" s="9"/>
      <c r="E1439" s="9"/>
      <c r="F1439" s="9"/>
      <c r="G1439" s="22"/>
      <c r="H1439" s="22"/>
      <c r="I1439" s="22"/>
      <c r="J1439" s="22"/>
      <c r="K1439" s="22"/>
      <c r="L1439" s="22"/>
      <c r="M1439" s="22"/>
      <c r="N1439" s="22"/>
      <c r="O1439" s="22"/>
      <c r="P1439" s="22"/>
      <c r="Q1439" s="9"/>
      <c r="R1439" s="9"/>
      <c r="S1439" s="9"/>
      <c r="T1439" s="9"/>
      <c r="U1439" s="9"/>
      <c r="V1439" s="9"/>
      <c r="W1439" s="9"/>
      <c r="X1439" s="9"/>
      <c r="Y1439" s="9"/>
      <c r="Z1439" s="9"/>
      <c r="AA1439" s="9"/>
      <c r="AB1439" s="9"/>
      <c r="AC1439" s="9"/>
      <c r="AD1439" s="9"/>
      <c r="AE1439" s="9"/>
      <c r="AF1439" s="9"/>
      <c r="AG1439" s="9"/>
      <c r="AH1439" s="9"/>
      <c r="AI1439" s="9"/>
      <c r="AJ1439" s="9"/>
      <c r="AK1439" s="9"/>
      <c r="AL1439" s="9"/>
      <c r="AM1439" s="9"/>
      <c r="AN1439" s="9"/>
      <c r="AO1439" s="9"/>
      <c r="AP1439" s="9"/>
      <c r="AQ1439" s="9"/>
      <c r="AR1439" s="9"/>
      <c r="AS1439" s="9"/>
      <c r="AT1439" s="9"/>
      <c r="AU1439" s="9"/>
      <c r="AV1439" s="9"/>
      <c r="AW1439" s="9"/>
      <c r="AX1439" s="9"/>
      <c r="AY1439" s="9"/>
      <c r="AZ1439" s="9"/>
      <c r="BA1439" s="9"/>
      <c r="BB1439" s="9"/>
      <c r="BC1439" s="9"/>
      <c r="BD1439" s="9"/>
      <c r="BE1439" s="9"/>
      <c r="BF1439" s="9"/>
      <c r="BG1439" s="9"/>
      <c r="BH1439" s="9"/>
      <c r="BI1439" s="9"/>
      <c r="BJ1439" s="9"/>
      <c r="BK1439" s="9"/>
      <c r="BL1439" s="9"/>
      <c r="BM1439" s="9"/>
    </row>
    <row r="1440" spans="1:65" ht="12" customHeight="1">
      <c r="A1440" s="9"/>
      <c r="B1440" s="201" t="s">
        <v>254</v>
      </c>
      <c r="C1440" s="201"/>
      <c r="D1440" s="201"/>
      <c r="E1440" s="201"/>
      <c r="F1440" s="201"/>
      <c r="G1440" s="202" t="str">
        <f ca="1">IF(ROUND(G1438,8)=ROUND(G774,8),"ok","error")</f>
        <v>ok</v>
      </c>
      <c r="H1440" s="202" t="str">
        <f ca="1">IF(COUNT($G1438:G1438)&gt;='PTRM input'!$R$7,"",IF(ROUND(H1438,8)=ROUND(H774,8),"ok","error"))</f>
        <v>ok</v>
      </c>
      <c r="I1440" s="202" t="str">
        <f ca="1">IF(COUNT($G1438:H1438)&gt;='PTRM input'!$R$7,"",IF(ROUND(I1438,8)=ROUND(I774,8),"ok","error"))</f>
        <v>ok</v>
      </c>
      <c r="J1440" s="202" t="str">
        <f ca="1">IF(COUNT($G1438:I1438)&gt;='PTRM input'!$R$7,"",IF(ROUND(J1438,8)=ROUND(J774,8),"ok","error"))</f>
        <v>ok</v>
      </c>
      <c r="K1440" s="202" t="str">
        <f ca="1">IF(COUNT($G1438:J1438)&gt;='PTRM input'!$R$7,"",IF(ROUND(K1438,8)=ROUND(K774,8),"ok","error"))</f>
        <v>ok</v>
      </c>
      <c r="L1440" s="202" t="str">
        <f ca="1">IF(COUNT($G1438:K1438)&gt;='PTRM input'!$R$7,"",IF(ROUND(L1438,8)=ROUND(L774,8),"ok","error"))</f>
        <v/>
      </c>
      <c r="M1440" s="202" t="str">
        <f ca="1">IF(COUNT($G1438:L1438)&gt;='PTRM input'!$R$7,"",IF(ROUND(M1438,8)=ROUND(M774,8),"ok","error"))</f>
        <v/>
      </c>
      <c r="N1440" s="202" t="str">
        <f ca="1">IF(COUNT($G1438:M1438)&gt;='PTRM input'!$R$7,"",IF(ROUND(N1438,8)=ROUND(N774,8),"ok","error"))</f>
        <v/>
      </c>
      <c r="O1440" s="202" t="str">
        <f ca="1">IF(COUNT($G1438:N1438)&gt;='PTRM input'!$R$7,"",IF(ROUND(O1438,8)=ROUND(O774,8),"ok","error"))</f>
        <v/>
      </c>
      <c r="P1440" s="202" t="str">
        <f ca="1">IF(COUNT($G1438:O1438)&gt;='PTRM input'!$R$7,"",IF(ROUND(P1438,8)=ROUND(P774,8),"ok","error"))</f>
        <v/>
      </c>
      <c r="Q1440" s="9"/>
      <c r="R1440" s="9"/>
      <c r="S1440" s="9"/>
      <c r="T1440" s="9"/>
      <c r="U1440" s="9"/>
      <c r="V1440" s="9"/>
      <c r="W1440" s="9"/>
      <c r="X1440" s="9"/>
      <c r="Y1440" s="9"/>
      <c r="Z1440" s="9"/>
      <c r="AA1440" s="9"/>
      <c r="AB1440" s="9"/>
      <c r="AC1440" s="9"/>
      <c r="AD1440" s="9"/>
      <c r="AE1440" s="9"/>
      <c r="AF1440" s="9"/>
      <c r="AG1440" s="9"/>
      <c r="AH1440" s="9"/>
      <c r="AI1440" s="9"/>
      <c r="AJ1440" s="9"/>
      <c r="AK1440" s="9"/>
      <c r="AL1440" s="9"/>
      <c r="AM1440" s="9"/>
      <c r="AN1440" s="9"/>
      <c r="AO1440" s="9"/>
      <c r="AP1440" s="9"/>
      <c r="AQ1440" s="9"/>
      <c r="AR1440" s="9"/>
      <c r="AS1440" s="9"/>
      <c r="AT1440" s="9"/>
      <c r="AU1440" s="9"/>
      <c r="AV1440" s="9"/>
      <c r="AW1440" s="9"/>
      <c r="AX1440" s="9"/>
      <c r="AY1440" s="9"/>
      <c r="AZ1440" s="9"/>
      <c r="BA1440" s="9"/>
      <c r="BB1440" s="9"/>
      <c r="BC1440" s="9"/>
      <c r="BD1440" s="9"/>
      <c r="BE1440" s="9"/>
      <c r="BF1440" s="9"/>
      <c r="BG1440" s="9"/>
      <c r="BH1440" s="9"/>
      <c r="BI1440" s="9"/>
      <c r="BJ1440" s="9"/>
      <c r="BK1440" s="9"/>
      <c r="BL1440" s="9"/>
      <c r="BM1440" s="9"/>
    </row>
    <row r="1441" spans="1:65" ht="12" customHeight="1">
      <c r="A1441" s="9"/>
      <c r="B1441" s="9"/>
      <c r="C1441" s="9"/>
      <c r="D1441" s="9"/>
      <c r="E1441" s="9"/>
      <c r="F1441" s="9"/>
      <c r="G1441" s="285"/>
      <c r="H1441" s="285"/>
      <c r="I1441" s="285"/>
      <c r="J1441" s="285"/>
      <c r="K1441" s="285"/>
      <c r="L1441" s="9"/>
      <c r="M1441" s="9"/>
      <c r="N1441" s="9"/>
      <c r="O1441" s="9"/>
      <c r="P1441" s="9"/>
      <c r="Q1441" s="9"/>
      <c r="R1441" s="9"/>
      <c r="S1441" s="9"/>
      <c r="T1441" s="9"/>
      <c r="U1441" s="9"/>
      <c r="V1441" s="9"/>
      <c r="W1441" s="9"/>
      <c r="X1441" s="9"/>
      <c r="Y1441" s="9"/>
      <c r="Z1441" s="9"/>
      <c r="AA1441" s="9"/>
      <c r="AB1441" s="9"/>
      <c r="AC1441" s="9"/>
      <c r="AD1441" s="9"/>
      <c r="AE1441" s="9"/>
      <c r="AF1441" s="9"/>
      <c r="AG1441" s="9"/>
      <c r="AH1441" s="9"/>
      <c r="AI1441" s="9"/>
      <c r="AJ1441" s="9"/>
      <c r="AK1441" s="9"/>
      <c r="AL1441" s="9"/>
      <c r="AM1441" s="9"/>
      <c r="AN1441" s="9"/>
      <c r="AO1441" s="9"/>
      <c r="AP1441" s="9"/>
      <c r="AQ1441" s="9"/>
      <c r="AR1441" s="9"/>
      <c r="AS1441" s="9"/>
      <c r="AT1441" s="9"/>
      <c r="AU1441" s="9"/>
      <c r="AV1441" s="9"/>
      <c r="AW1441" s="9"/>
      <c r="AX1441" s="9"/>
      <c r="AY1441" s="9"/>
      <c r="AZ1441" s="9"/>
      <c r="BA1441" s="9"/>
      <c r="BB1441" s="9"/>
      <c r="BC1441" s="9"/>
      <c r="BD1441" s="9"/>
      <c r="BE1441" s="9"/>
      <c r="BF1441" s="9"/>
      <c r="BG1441" s="9"/>
      <c r="BH1441" s="9"/>
      <c r="BI1441" s="9"/>
      <c r="BJ1441" s="9"/>
      <c r="BK1441" s="9"/>
      <c r="BL1441" s="9"/>
      <c r="BM1441" s="9"/>
    </row>
    <row r="1442" spans="1:65" ht="12" customHeight="1">
      <c r="A1442" s="9"/>
      <c r="B1442" s="14" t="s">
        <v>255</v>
      </c>
      <c r="C1442" s="9"/>
      <c r="D1442" s="9"/>
      <c r="E1442" s="9"/>
      <c r="F1442" s="9"/>
      <c r="G1442" s="9"/>
      <c r="H1442" s="9"/>
      <c r="I1442" s="9"/>
      <c r="J1442" s="9"/>
      <c r="K1442" s="9"/>
      <c r="L1442" s="9"/>
      <c r="M1442" s="9"/>
      <c r="N1442" s="9"/>
      <c r="O1442" s="9"/>
      <c r="P1442" s="9"/>
      <c r="Q1442" s="9"/>
      <c r="R1442" s="9"/>
      <c r="S1442" s="9"/>
      <c r="T1442" s="9"/>
      <c r="U1442" s="9"/>
      <c r="V1442" s="9"/>
      <c r="W1442" s="9"/>
      <c r="X1442" s="9"/>
      <c r="Y1442" s="9"/>
      <c r="Z1442" s="9"/>
      <c r="AA1442" s="9"/>
      <c r="AB1442" s="9"/>
      <c r="AC1442" s="9"/>
      <c r="AD1442" s="9"/>
      <c r="AE1442" s="9"/>
      <c r="AF1442" s="9"/>
      <c r="AG1442" s="9"/>
      <c r="AH1442" s="9"/>
      <c r="AI1442" s="9"/>
      <c r="AJ1442" s="9"/>
      <c r="AK1442" s="9"/>
      <c r="AL1442" s="9"/>
      <c r="AM1442" s="9"/>
      <c r="AN1442" s="9"/>
      <c r="AO1442" s="9"/>
      <c r="AP1442" s="9"/>
      <c r="AQ1442" s="9"/>
      <c r="AR1442" s="9"/>
      <c r="AS1442" s="9"/>
      <c r="AT1442" s="9"/>
      <c r="AU1442" s="9"/>
      <c r="AV1442" s="9"/>
      <c r="AW1442" s="9"/>
      <c r="AX1442" s="9"/>
      <c r="AY1442" s="9"/>
      <c r="AZ1442" s="9"/>
      <c r="BA1442" s="9"/>
      <c r="BB1442" s="9"/>
      <c r="BC1442" s="9"/>
      <c r="BD1442" s="9"/>
      <c r="BE1442" s="9"/>
      <c r="BF1442" s="9"/>
      <c r="BG1442" s="9"/>
      <c r="BH1442" s="9"/>
      <c r="BI1442" s="9"/>
      <c r="BJ1442" s="9"/>
      <c r="BK1442" s="9"/>
      <c r="BL1442" s="9"/>
      <c r="BM1442" s="9"/>
    </row>
    <row r="1443" spans="1:65" ht="12" customHeight="1">
      <c r="A1443" s="9"/>
      <c r="B1443" s="127" t="s">
        <v>256</v>
      </c>
      <c r="C1443" s="116"/>
      <c r="D1443" s="116"/>
      <c r="E1443" s="116"/>
      <c r="F1443" s="116"/>
      <c r="G1443" s="253">
        <f>F1430</f>
        <v>86.277863647086718</v>
      </c>
      <c r="H1443" s="286">
        <f ca="1">IF(COUNT($G1443:G1443)&gt;='PTRM input'!$R$7,0,G1430)</f>
        <v>90.107129011378376</v>
      </c>
      <c r="I1443" s="286">
        <f ca="1">IF(COUNT($G1443:H1443)&gt;='PTRM input'!$R$7,0,H1430)</f>
        <v>91.452170967757255</v>
      </c>
      <c r="J1443" s="286">
        <f ca="1">IF(COUNT($G1443:I1443)&gt;='PTRM input'!$R$7,0,I1430)</f>
        <v>96.036597081351005</v>
      </c>
      <c r="K1443" s="286">
        <f ca="1">IF(COUNT($G1443:J1443)&gt;='PTRM input'!$R$7,0,J1430)</f>
        <v>101.88895917397542</v>
      </c>
      <c r="L1443" s="286">
        <f ca="1">IF(COUNT($G1443:K1443)&gt;='PTRM input'!$R$7,0,K1430)</f>
        <v>0</v>
      </c>
      <c r="M1443" s="286">
        <f ca="1">IF(COUNT($G1443:L1443)&gt;='PTRM input'!$R$7,0,L1430)</f>
        <v>0</v>
      </c>
      <c r="N1443" s="286">
        <f ca="1">IF(COUNT($G1443:M1443)&gt;='PTRM input'!$R$7,0,M1430)</f>
        <v>0</v>
      </c>
      <c r="O1443" s="286">
        <f ca="1">IF(COUNT($G1443:N1443)&gt;='PTRM input'!$R$7,0,N1430)</f>
        <v>0</v>
      </c>
      <c r="P1443" s="286">
        <f ca="1">IF(COUNT($G1443:O1443)&gt;='PTRM input'!$R$7,0,O1430)</f>
        <v>0</v>
      </c>
      <c r="Q1443" s="9"/>
      <c r="R1443" s="9"/>
      <c r="S1443" s="9"/>
      <c r="T1443" s="9"/>
      <c r="U1443" s="9"/>
      <c r="V1443" s="9"/>
      <c r="W1443" s="9"/>
      <c r="X1443" s="9"/>
      <c r="Y1443" s="9"/>
      <c r="Z1443" s="9"/>
      <c r="AA1443" s="9"/>
      <c r="AB1443" s="9"/>
      <c r="AC1443" s="9"/>
      <c r="AD1443" s="9"/>
      <c r="AE1443" s="9"/>
      <c r="AF1443" s="9"/>
      <c r="AG1443" s="9"/>
      <c r="AH1443" s="9"/>
      <c r="AI1443" s="9"/>
      <c r="AJ1443" s="9"/>
      <c r="AK1443" s="9"/>
      <c r="AL1443" s="9"/>
      <c r="AM1443" s="9"/>
      <c r="AN1443" s="9"/>
      <c r="AO1443" s="9"/>
      <c r="AP1443" s="9"/>
      <c r="AQ1443" s="9"/>
      <c r="AR1443" s="9"/>
      <c r="AS1443" s="9"/>
      <c r="AT1443" s="9"/>
      <c r="AU1443" s="9"/>
      <c r="AV1443" s="9"/>
      <c r="AW1443" s="9"/>
      <c r="AX1443" s="9"/>
      <c r="AY1443" s="9"/>
      <c r="AZ1443" s="9"/>
      <c r="BA1443" s="9"/>
      <c r="BB1443" s="9"/>
      <c r="BC1443" s="9"/>
      <c r="BD1443" s="9"/>
      <c r="BE1443" s="9"/>
      <c r="BF1443" s="9"/>
      <c r="BG1443" s="9"/>
      <c r="BH1443" s="9"/>
      <c r="BI1443" s="9"/>
      <c r="BJ1443" s="9"/>
      <c r="BK1443" s="9"/>
      <c r="BL1443" s="9"/>
      <c r="BM1443" s="9"/>
    </row>
    <row r="1444" spans="1:65">
      <c r="A1444" s="9"/>
      <c r="B1444" s="127" t="s">
        <v>251</v>
      </c>
      <c r="C1444" s="116"/>
      <c r="D1444" s="116"/>
      <c r="E1444" s="116"/>
      <c r="F1444" s="116"/>
      <c r="G1444" s="253">
        <f ca="1">'PTRM input'!G435*G$7</f>
        <v>27.377928249849912</v>
      </c>
      <c r="H1444" s="286">
        <f ca="1">IF(COUNT($G1444:G1444)&gt;='PTRM input'!$R$7,0,'PTRM input'!H435*H$7)</f>
        <v>20.992164450991748</v>
      </c>
      <c r="I1444" s="286">
        <f ca="1">IF(COUNT($G1444:H1444)&gt;='PTRM input'!$R$7,0,'PTRM input'!I435*I$7)</f>
        <v>15.580057191300133</v>
      </c>
      <c r="J1444" s="286">
        <f ca="1">IF(COUNT($G1444:I1444)&gt;='PTRM input'!$R$7,0,'PTRM input'!J435*J$7)</f>
        <v>17.438922305744601</v>
      </c>
      <c r="K1444" s="286">
        <f ca="1">IF(COUNT($G1444:J1444)&gt;='PTRM input'!$R$7,0,'PTRM input'!K435*K$7)</f>
        <v>12.100264430369245</v>
      </c>
      <c r="L1444" s="286">
        <f ca="1">IF(COUNT($G1444:K1444)&gt;='PTRM input'!$R$7,0,'PTRM input'!L435*L$7)</f>
        <v>0</v>
      </c>
      <c r="M1444" s="286">
        <f ca="1">IF(COUNT($G1444:L1444)&gt;='PTRM input'!$R$7,0,'PTRM input'!M435*M$7)</f>
        <v>0</v>
      </c>
      <c r="N1444" s="286">
        <f ca="1">IF(COUNT($G1444:M1444)&gt;='PTRM input'!$R$7,0,'PTRM input'!N435*N$7)</f>
        <v>0</v>
      </c>
      <c r="O1444" s="286">
        <f ca="1">IF(COUNT($G1444:N1444)&gt;='PTRM input'!$R$7,0,'PTRM input'!O435*O$7)</f>
        <v>0</v>
      </c>
      <c r="P1444" s="286">
        <f ca="1">IF(COUNT($G1444:O1444)&gt;='PTRM input'!$R$7,0,'PTRM input'!P435*P$7)</f>
        <v>0</v>
      </c>
      <c r="Q1444" s="9"/>
      <c r="R1444" s="9"/>
      <c r="S1444" s="9"/>
      <c r="T1444" s="9"/>
      <c r="U1444" s="9"/>
      <c r="V1444" s="9"/>
      <c r="W1444" s="9"/>
      <c r="X1444" s="9"/>
      <c r="Y1444" s="9"/>
      <c r="Z1444" s="9"/>
      <c r="AA1444" s="9"/>
      <c r="AB1444" s="9"/>
      <c r="AC1444" s="9"/>
      <c r="AD1444" s="9"/>
      <c r="AE1444" s="9"/>
      <c r="AF1444" s="9"/>
      <c r="AG1444" s="9"/>
      <c r="AH1444" s="9"/>
      <c r="AI1444" s="9"/>
      <c r="AJ1444" s="9"/>
      <c r="AK1444" s="9"/>
      <c r="AL1444" s="9"/>
      <c r="AM1444" s="9"/>
      <c r="AN1444" s="9"/>
      <c r="AO1444" s="9"/>
      <c r="AP1444" s="9"/>
      <c r="AQ1444" s="9"/>
      <c r="AR1444" s="9"/>
      <c r="AS1444" s="9"/>
      <c r="AT1444" s="9"/>
      <c r="AU1444" s="9"/>
      <c r="AV1444" s="9"/>
      <c r="AW1444" s="9"/>
      <c r="AX1444" s="9"/>
      <c r="AY1444" s="9"/>
      <c r="AZ1444" s="9"/>
      <c r="BA1444" s="9"/>
      <c r="BB1444" s="9"/>
      <c r="BC1444" s="9"/>
      <c r="BD1444" s="9"/>
      <c r="BE1444" s="9"/>
      <c r="BF1444" s="9"/>
      <c r="BG1444" s="9"/>
      <c r="BH1444" s="9"/>
      <c r="BI1444" s="9"/>
      <c r="BJ1444" s="9"/>
      <c r="BK1444" s="9"/>
      <c r="BL1444" s="9"/>
      <c r="BM1444" s="9"/>
    </row>
    <row r="1445" spans="1:65">
      <c r="A1445" s="9"/>
      <c r="B1445" s="127" t="s">
        <v>247</v>
      </c>
      <c r="C1445" s="116"/>
      <c r="D1445" s="116"/>
      <c r="E1445" s="116"/>
      <c r="F1445" s="116"/>
      <c r="G1445" s="253">
        <f ca="1">-G779</f>
        <v>-23.548662885558262</v>
      </c>
      <c r="H1445" s="286">
        <f ca="1">IF(COUNT($G1445:G1445)&gt;='PTRM input'!$R$7,0,-H779)</f>
        <v>-19.647122494612873</v>
      </c>
      <c r="I1445" s="286">
        <f ca="1">IF(COUNT($G1445:H1445)&gt;='PTRM input'!$R$7,0,-I779)</f>
        <v>-10.995631077706378</v>
      </c>
      <c r="J1445" s="286">
        <f ca="1">IF(COUNT($G1445:I1445)&gt;='PTRM input'!$R$7,0,-J779)</f>
        <v>-11.586560213120185</v>
      </c>
      <c r="K1445" s="286">
        <f ca="1">IF(COUNT($G1445:J1445)&gt;='PTRM input'!$R$7,0,-K779)</f>
        <v>-12.484352954177316</v>
      </c>
      <c r="L1445" s="286">
        <f ca="1">IF(COUNT($G1445:K1445)&gt;='PTRM input'!$R$7,0,-L779)</f>
        <v>0</v>
      </c>
      <c r="M1445" s="286">
        <f ca="1">IF(COUNT($G1445:L1445)&gt;='PTRM input'!$R$7,0,-M779)</f>
        <v>0</v>
      </c>
      <c r="N1445" s="286">
        <f ca="1">IF(COUNT($G1445:M1445)&gt;='PTRM input'!$R$7,0,-N779)</f>
        <v>0</v>
      </c>
      <c r="O1445" s="286">
        <f ca="1">IF(COUNT($G1445:N1445)&gt;='PTRM input'!$R$7,0,-O779)</f>
        <v>0</v>
      </c>
      <c r="P1445" s="286">
        <f ca="1">IF(COUNT($G1445:O1445)&gt;='PTRM input'!$R$7,0,-P779)</f>
        <v>0</v>
      </c>
      <c r="Q1445" s="9"/>
      <c r="R1445" s="9"/>
      <c r="S1445" s="9"/>
      <c r="T1445" s="9"/>
      <c r="U1445" s="9"/>
      <c r="V1445" s="9"/>
      <c r="W1445" s="9"/>
      <c r="X1445" s="9"/>
      <c r="Y1445" s="9"/>
      <c r="Z1445" s="9"/>
      <c r="AA1445" s="9"/>
      <c r="AB1445" s="9"/>
      <c r="AC1445" s="9"/>
      <c r="AD1445" s="9"/>
      <c r="AE1445" s="9"/>
      <c r="AF1445" s="9"/>
      <c r="AG1445" s="9"/>
      <c r="AH1445" s="9"/>
      <c r="AI1445" s="9"/>
      <c r="AJ1445" s="9"/>
      <c r="AK1445" s="9"/>
      <c r="AL1445" s="9"/>
      <c r="AM1445" s="9"/>
      <c r="AN1445" s="9"/>
      <c r="AO1445" s="9"/>
      <c r="AP1445" s="9"/>
      <c r="AQ1445" s="9"/>
      <c r="AR1445" s="9"/>
      <c r="AS1445" s="9"/>
      <c r="AT1445" s="9"/>
      <c r="AU1445" s="9"/>
      <c r="AV1445" s="9"/>
      <c r="AW1445" s="9"/>
      <c r="AX1445" s="9"/>
      <c r="AY1445" s="9"/>
      <c r="AZ1445" s="9"/>
      <c r="BA1445" s="9"/>
      <c r="BB1445" s="9"/>
      <c r="BC1445" s="9"/>
      <c r="BD1445" s="9"/>
      <c r="BE1445" s="9"/>
      <c r="BF1445" s="9"/>
      <c r="BG1445" s="9"/>
      <c r="BH1445" s="9"/>
      <c r="BI1445" s="9"/>
      <c r="BJ1445" s="9"/>
      <c r="BK1445" s="9"/>
      <c r="BL1445" s="9"/>
      <c r="BM1445" s="9"/>
    </row>
    <row r="1446" spans="1:65">
      <c r="A1446" s="9"/>
      <c r="B1446" s="127" t="s">
        <v>257</v>
      </c>
      <c r="C1446" s="116"/>
      <c r="D1446" s="116"/>
      <c r="E1446" s="116"/>
      <c r="F1446" s="116"/>
      <c r="G1446" s="253">
        <f t="shared" ref="G1446:P1446" ca="1" si="288">SUM(G1443:G1445)</f>
        <v>90.107129011378376</v>
      </c>
      <c r="H1446" s="286">
        <f t="shared" ca="1" si="288"/>
        <v>91.452170967757255</v>
      </c>
      <c r="I1446" s="286">
        <f t="shared" ca="1" si="288"/>
        <v>96.036597081351005</v>
      </c>
      <c r="J1446" s="286">
        <f t="shared" ca="1" si="288"/>
        <v>101.88895917397542</v>
      </c>
      <c r="K1446" s="286">
        <f t="shared" ca="1" si="288"/>
        <v>101.50487065016736</v>
      </c>
      <c r="L1446" s="286">
        <f t="shared" ca="1" si="288"/>
        <v>0</v>
      </c>
      <c r="M1446" s="286">
        <f t="shared" ca="1" si="288"/>
        <v>0</v>
      </c>
      <c r="N1446" s="286">
        <f t="shared" ca="1" si="288"/>
        <v>0</v>
      </c>
      <c r="O1446" s="286">
        <f t="shared" ca="1" si="288"/>
        <v>0</v>
      </c>
      <c r="P1446" s="286">
        <f t="shared" ca="1" si="288"/>
        <v>0</v>
      </c>
      <c r="Q1446" s="9"/>
      <c r="R1446" s="9"/>
      <c r="S1446" s="9"/>
      <c r="T1446" s="9"/>
      <c r="U1446" s="9"/>
      <c r="V1446" s="9"/>
      <c r="W1446" s="9"/>
      <c r="X1446" s="9"/>
      <c r="Y1446" s="9"/>
      <c r="Z1446" s="9"/>
      <c r="AA1446" s="9"/>
      <c r="AB1446" s="9"/>
      <c r="AC1446" s="9"/>
      <c r="AD1446" s="9"/>
      <c r="AE1446" s="9"/>
      <c r="AF1446" s="9"/>
      <c r="AG1446" s="9"/>
      <c r="AH1446" s="9"/>
      <c r="AI1446" s="9"/>
      <c r="AJ1446" s="9"/>
      <c r="AK1446" s="9"/>
      <c r="AL1446" s="9"/>
      <c r="AM1446" s="9"/>
      <c r="AN1446" s="9"/>
      <c r="AO1446" s="9"/>
      <c r="AP1446" s="9"/>
      <c r="AQ1446" s="9"/>
      <c r="AR1446" s="9"/>
      <c r="AS1446" s="9"/>
      <c r="AT1446" s="9"/>
      <c r="AU1446" s="9"/>
      <c r="AV1446" s="9"/>
      <c r="AW1446" s="9"/>
      <c r="AX1446" s="9"/>
      <c r="AY1446" s="9"/>
      <c r="AZ1446" s="9"/>
      <c r="BA1446" s="9"/>
      <c r="BB1446" s="9"/>
      <c r="BC1446" s="9"/>
      <c r="BD1446" s="9"/>
      <c r="BE1446" s="9"/>
      <c r="BF1446" s="9"/>
      <c r="BG1446" s="9"/>
      <c r="BH1446" s="9"/>
      <c r="BI1446" s="9"/>
      <c r="BJ1446" s="9"/>
      <c r="BK1446" s="9"/>
      <c r="BL1446" s="9"/>
      <c r="BM1446" s="9"/>
    </row>
    <row r="1447" spans="1:65">
      <c r="A1447" s="116"/>
      <c r="B1447" s="116"/>
      <c r="C1447" s="116"/>
      <c r="D1447" s="116"/>
      <c r="E1447" s="116"/>
      <c r="F1447" s="116"/>
      <c r="G1447" s="144"/>
      <c r="H1447" s="144"/>
      <c r="I1447" s="144"/>
      <c r="J1447" s="144"/>
      <c r="K1447" s="144"/>
      <c r="L1447" s="116"/>
      <c r="M1447" s="116"/>
      <c r="N1447" s="116"/>
      <c r="O1447" s="116"/>
      <c r="P1447" s="116"/>
      <c r="Q1447" s="116"/>
      <c r="R1447" s="116"/>
      <c r="S1447" s="116"/>
      <c r="T1447" s="116"/>
      <c r="U1447" s="116"/>
      <c r="V1447" s="116"/>
      <c r="W1447" s="116"/>
      <c r="X1447" s="116"/>
      <c r="Y1447" s="116"/>
      <c r="Z1447" s="116"/>
      <c r="AA1447" s="116"/>
      <c r="AB1447" s="116"/>
      <c r="AC1447" s="116"/>
      <c r="AD1447" s="116"/>
      <c r="AE1447" s="116"/>
      <c r="AF1447" s="116"/>
      <c r="AG1447" s="116"/>
      <c r="AH1447" s="116"/>
      <c r="AI1447" s="116"/>
      <c r="AJ1447" s="116"/>
      <c r="AK1447" s="116"/>
      <c r="AL1447" s="116"/>
      <c r="AM1447" s="116"/>
      <c r="AN1447" s="116"/>
      <c r="AO1447" s="116"/>
      <c r="AP1447" s="116"/>
      <c r="AQ1447" s="116"/>
      <c r="AR1447" s="116"/>
      <c r="AS1447" s="116"/>
      <c r="AT1447" s="116"/>
      <c r="AU1447" s="116"/>
      <c r="AV1447" s="116"/>
      <c r="AW1447" s="116"/>
      <c r="AX1447" s="116"/>
      <c r="AY1447" s="116"/>
      <c r="AZ1447" s="116"/>
      <c r="BA1447" s="116"/>
      <c r="BB1447" s="116"/>
      <c r="BC1447" s="116"/>
      <c r="BD1447" s="116"/>
      <c r="BE1447" s="116"/>
      <c r="BF1447" s="116"/>
      <c r="BG1447" s="116"/>
      <c r="BH1447" s="116"/>
      <c r="BI1447" s="116"/>
      <c r="BJ1447" s="116"/>
      <c r="BK1447" s="116"/>
      <c r="BL1447" s="116"/>
      <c r="BM1447" s="116"/>
    </row>
    <row r="1448" spans="1:65">
      <c r="A1448" s="9"/>
      <c r="B1448" s="201" t="s">
        <v>254</v>
      </c>
      <c r="C1448" s="201"/>
      <c r="D1448" s="201"/>
      <c r="E1448" s="201"/>
      <c r="F1448" s="201"/>
      <c r="G1448" s="202" t="str">
        <f ca="1">IF(ROUND(G1446,8)=ROUND(G1430,8),"ok","error")</f>
        <v>ok</v>
      </c>
      <c r="H1448" s="202" t="str">
        <f ca="1">IF(COUNT($G1446:G1446)&gt;='PTRM input'!$R$7,"",IF(ROUND(H1446,8)=ROUND(H1430,8),"ok","error"))</f>
        <v>ok</v>
      </c>
      <c r="I1448" s="202" t="str">
        <f ca="1">IF(COUNT($G1446:H1446)&gt;='PTRM input'!$R$7,"",IF(ROUND(I1446,8)=ROUND(I1430,8),"ok","error"))</f>
        <v>ok</v>
      </c>
      <c r="J1448" s="202" t="str">
        <f ca="1">IF(COUNT($G1446:I1446)&gt;='PTRM input'!$R$7,"",IF(ROUND(J1446,8)=ROUND(J1430,8),"ok","error"))</f>
        <v>ok</v>
      </c>
      <c r="K1448" s="202" t="str">
        <f ca="1">IF(COUNT($G1446:J1446)&gt;='PTRM input'!$R$7,"",IF(ROUND(K1446,8)=ROUND(K1430,8),"ok","error"))</f>
        <v>ok</v>
      </c>
      <c r="L1448" s="202" t="str">
        <f ca="1">IF(COUNT($G1446:K1446)&gt;='PTRM input'!$R$7,"",IF(ROUND(L1446,8)=ROUND(L1430,8),"ok","error"))</f>
        <v/>
      </c>
      <c r="M1448" s="202" t="str">
        <f ca="1">IF(COUNT($G1446:L1446)&gt;='PTRM input'!$R$7,"",IF(ROUND(M1446,8)=ROUND(M1430,8),"ok","error"))</f>
        <v/>
      </c>
      <c r="N1448" s="202" t="str">
        <f ca="1">IF(COUNT($G1446:M1446)&gt;='PTRM input'!$R$7,"",IF(ROUND(N1446,8)=ROUND(N1430,8),"ok","error"))</f>
        <v/>
      </c>
      <c r="O1448" s="202" t="str">
        <f ca="1">IF(COUNT($G1446:N1446)&gt;='PTRM input'!$R$7,"",IF(ROUND(O1446,8)=ROUND(O1430,8),"ok","error"))</f>
        <v/>
      </c>
      <c r="P1448" s="202" t="str">
        <f ca="1">IF(COUNT($G1446:O1446)&gt;='PTRM input'!$R$7,"",IF(ROUND(P1446,8)=ROUND(P1430,8),"ok","error"))</f>
        <v/>
      </c>
      <c r="Q1448" s="9"/>
      <c r="R1448" s="9"/>
      <c r="S1448" s="9"/>
      <c r="T1448" s="9"/>
      <c r="U1448" s="9"/>
      <c r="V1448" s="9"/>
      <c r="W1448" s="9"/>
      <c r="X1448" s="9"/>
      <c r="Y1448" s="9"/>
      <c r="Z1448" s="9"/>
      <c r="AA1448" s="9"/>
      <c r="AB1448" s="9"/>
      <c r="AC1448" s="9"/>
      <c r="AD1448" s="9"/>
      <c r="AE1448" s="9"/>
      <c r="AF1448" s="9"/>
      <c r="AG1448" s="9"/>
      <c r="AH1448" s="9"/>
      <c r="AI1448" s="9"/>
      <c r="AJ1448" s="9"/>
      <c r="AK1448" s="9"/>
      <c r="AL1448" s="9"/>
      <c r="AM1448" s="9"/>
      <c r="AN1448" s="9"/>
      <c r="AO1448" s="9"/>
      <c r="AP1448" s="9"/>
      <c r="AQ1448" s="9"/>
      <c r="AR1448" s="9"/>
      <c r="AS1448" s="9"/>
      <c r="AT1448" s="9"/>
      <c r="AU1448" s="9"/>
      <c r="AV1448" s="9"/>
      <c r="AW1448" s="9"/>
      <c r="AX1448" s="9"/>
      <c r="AY1448" s="9"/>
      <c r="AZ1448" s="9"/>
      <c r="BA1448" s="9"/>
      <c r="BB1448" s="9"/>
      <c r="BC1448" s="9"/>
      <c r="BD1448" s="9"/>
      <c r="BE1448" s="9"/>
      <c r="BF1448" s="9"/>
      <c r="BG1448" s="9"/>
      <c r="BH1448" s="9"/>
      <c r="BI1448" s="9"/>
      <c r="BJ1448" s="9"/>
      <c r="BK1448" s="9"/>
      <c r="BL1448" s="9"/>
      <c r="BM1448" s="9"/>
    </row>
  </sheetData>
  <mergeCells count="100">
    <mergeCell ref="D1041:D1051"/>
    <mergeCell ref="D1054:D1064"/>
    <mergeCell ref="D1418:D1428"/>
    <mergeCell ref="D1080:D1090"/>
    <mergeCell ref="D1093:D1103"/>
    <mergeCell ref="D1171:D1181"/>
    <mergeCell ref="D1184:D1194"/>
    <mergeCell ref="D1197:D1207"/>
    <mergeCell ref="D1210:D1220"/>
    <mergeCell ref="D1314:D1324"/>
    <mergeCell ref="D1327:D1337"/>
    <mergeCell ref="D1158:D1168"/>
    <mergeCell ref="D1145:D1155"/>
    <mergeCell ref="D1067:D1077"/>
    <mergeCell ref="D1106:D1116"/>
    <mergeCell ref="D1405:D1415"/>
    <mergeCell ref="D820:D830"/>
    <mergeCell ref="D481:D491"/>
    <mergeCell ref="D1002:D1012"/>
    <mergeCell ref="D1015:D1025"/>
    <mergeCell ref="D1028:D1038"/>
    <mergeCell ref="D585:D595"/>
    <mergeCell ref="D598:D608"/>
    <mergeCell ref="D507:D517"/>
    <mergeCell ref="D781:D791"/>
    <mergeCell ref="D520:D530"/>
    <mergeCell ref="D533:D543"/>
    <mergeCell ref="D546:D556"/>
    <mergeCell ref="D559:D569"/>
    <mergeCell ref="D572:D582"/>
    <mergeCell ref="D741:D751"/>
    <mergeCell ref="D611:D621"/>
    <mergeCell ref="D299:D309"/>
    <mergeCell ref="D234:D244"/>
    <mergeCell ref="D364:D374"/>
    <mergeCell ref="D338:D348"/>
    <mergeCell ref="D312:D322"/>
    <mergeCell ref="D351:D361"/>
    <mergeCell ref="D377:D387"/>
    <mergeCell ref="D390:D400"/>
    <mergeCell ref="D403:D413"/>
    <mergeCell ref="D416:D426"/>
    <mergeCell ref="D624:D634"/>
    <mergeCell ref="D429:D439"/>
    <mergeCell ref="D637:D647"/>
    <mergeCell ref="D650:D660"/>
    <mergeCell ref="D221:D231"/>
    <mergeCell ref="D833:D843"/>
    <mergeCell ref="D846:D856"/>
    <mergeCell ref="D442:D452"/>
    <mergeCell ref="D455:D465"/>
    <mergeCell ref="D468:D478"/>
    <mergeCell ref="D663:D673"/>
    <mergeCell ref="D676:D686"/>
    <mergeCell ref="D689:D699"/>
    <mergeCell ref="D702:D712"/>
    <mergeCell ref="D715:D725"/>
    <mergeCell ref="D728:D738"/>
    <mergeCell ref="D754:D764"/>
    <mergeCell ref="D794:D804"/>
    <mergeCell ref="D117:D127"/>
    <mergeCell ref="D130:D140"/>
    <mergeCell ref="D143:D153"/>
    <mergeCell ref="D156:D166"/>
    <mergeCell ref="D1119:D1129"/>
    <mergeCell ref="D169:D179"/>
    <mergeCell ref="D182:D192"/>
    <mergeCell ref="D195:D205"/>
    <mergeCell ref="D286:D296"/>
    <mergeCell ref="D247:D257"/>
    <mergeCell ref="D260:D270"/>
    <mergeCell ref="D273:D283"/>
    <mergeCell ref="D494:D504"/>
    <mergeCell ref="D989:D999"/>
    <mergeCell ref="D208:D218"/>
    <mergeCell ref="D325:D335"/>
    <mergeCell ref="D1392:D1402"/>
    <mergeCell ref="D1249:D1259"/>
    <mergeCell ref="D1262:D1272"/>
    <mergeCell ref="D1275:D1285"/>
    <mergeCell ref="D1288:D1298"/>
    <mergeCell ref="D1301:D1311"/>
    <mergeCell ref="D1340:D1350"/>
    <mergeCell ref="D1353:D1363"/>
    <mergeCell ref="D898:D908"/>
    <mergeCell ref="D807:D817"/>
    <mergeCell ref="D911:D921"/>
    <mergeCell ref="D1366:D1376"/>
    <mergeCell ref="D1379:D1389"/>
    <mergeCell ref="D1223:D1233"/>
    <mergeCell ref="D1236:D1246"/>
    <mergeCell ref="D1132:D1142"/>
    <mergeCell ref="D872:D882"/>
    <mergeCell ref="D976:D986"/>
    <mergeCell ref="D885:D895"/>
    <mergeCell ref="D924:D934"/>
    <mergeCell ref="D950:D960"/>
    <mergeCell ref="D963:D973"/>
    <mergeCell ref="D937:D947"/>
    <mergeCell ref="D859:D869"/>
  </mergeCells>
  <phoneticPr fontId="0" type="noConversion"/>
  <printOptions headings="1"/>
  <pageMargins left="0.74803149606299213" right="0.74803149606299213" top="0.98425196850393704" bottom="0.98425196850393704" header="0.51181102362204722" footer="0.51181102362204722"/>
  <pageSetup paperSize="9" scale="49" fitToHeight="3" orientation="portrait" horizontalDpi="4294967292" r:id="rId1"/>
  <headerFooter alignWithMargins="0"/>
  <rowBreaks count="1" manualBreakCount="1">
    <brk id="776" max="15" man="1"/>
  </rowBreaks>
  <ignoredErrors>
    <ignoredError sqref="R4:BI4"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7">
    <pageSetUpPr fitToPage="1"/>
  </sheetPr>
  <dimension ref="A1:BJ204"/>
  <sheetViews>
    <sheetView topLeftCell="A24" workbookViewId="0">
      <selection activeCell="K55" sqref="K55"/>
    </sheetView>
  </sheetViews>
  <sheetFormatPr defaultColWidth="9.140625" defaultRowHeight="12.75"/>
  <cols>
    <col min="1" max="1" width="3.140625" customWidth="1"/>
    <col min="2" max="2" width="23.42578125" customWidth="1"/>
    <col min="3" max="3" width="11.85546875" customWidth="1"/>
    <col min="4" max="4" width="11.7109375" customWidth="1"/>
    <col min="5" max="5" width="12.28515625" customWidth="1"/>
    <col min="6" max="16" width="11.140625" customWidth="1"/>
    <col min="17" max="61" width="11.28515625" customWidth="1"/>
    <col min="62" max="62" width="10.5703125" customWidth="1"/>
  </cols>
  <sheetData>
    <row r="1" spans="1:62" s="1" customFormat="1">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c r="BA1" s="25"/>
      <c r="BB1" s="25"/>
      <c r="BC1" s="25"/>
      <c r="BD1" s="25"/>
      <c r="BE1" s="25"/>
      <c r="BF1" s="25"/>
      <c r="BG1" s="25"/>
      <c r="BH1" s="25"/>
      <c r="BI1" s="25"/>
      <c r="BJ1" s="25"/>
    </row>
    <row r="2" spans="1:62" s="1" customFormat="1" ht="15.75">
      <c r="A2" s="25"/>
      <c r="B2" s="36" t="str">
        <f>'DMS input'!$C$16&amp;" - Cash Flow Analysis"&amp;" - TNSP PTRM - version "&amp;Intro!$L$4</f>
        <v>RBP - Cash Flow Analysis - TNSP PTRM - version 2.1</v>
      </c>
      <c r="C2" s="25"/>
      <c r="D2" s="25"/>
      <c r="E2" s="25"/>
      <c r="F2" s="25"/>
      <c r="G2" s="25"/>
      <c r="H2" s="38"/>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c r="BA2" s="25"/>
      <c r="BB2" s="25"/>
      <c r="BC2" s="25"/>
      <c r="BD2" s="25"/>
      <c r="BE2" s="25"/>
      <c r="BF2" s="25"/>
      <c r="BG2" s="25"/>
      <c r="BH2" s="25"/>
      <c r="BI2" s="25"/>
      <c r="BJ2" s="25"/>
    </row>
    <row r="3" spans="1:62" s="1" customFormat="1">
      <c r="A3" s="25"/>
      <c r="B3" s="25"/>
      <c r="C3" s="25"/>
      <c r="D3" s="25"/>
      <c r="E3" s="25"/>
      <c r="F3" s="623"/>
      <c r="G3" s="623"/>
      <c r="H3" s="623"/>
      <c r="I3" s="623"/>
      <c r="J3" s="623"/>
      <c r="K3" s="623"/>
      <c r="L3" s="623"/>
      <c r="M3" s="623"/>
      <c r="N3" s="623"/>
      <c r="O3" s="623"/>
      <c r="P3" s="623"/>
      <c r="Q3" s="623"/>
      <c r="R3" s="623"/>
      <c r="S3" s="623"/>
      <c r="T3" s="623"/>
      <c r="U3" s="623"/>
      <c r="V3" s="623"/>
      <c r="W3" s="623"/>
      <c r="X3" s="623"/>
      <c r="Y3" s="623"/>
      <c r="Z3" s="623"/>
      <c r="AA3" s="623"/>
      <c r="AB3" s="623"/>
      <c r="AC3" s="623"/>
      <c r="AD3" s="623"/>
      <c r="AE3" s="623"/>
      <c r="AF3" s="623"/>
      <c r="AG3" s="623"/>
      <c r="AH3" s="623"/>
      <c r="AI3" s="623"/>
      <c r="AJ3" s="623"/>
      <c r="AK3" s="623"/>
      <c r="AL3" s="623"/>
      <c r="AM3" s="623"/>
      <c r="AN3" s="623"/>
      <c r="AO3" s="623"/>
      <c r="AP3" s="623"/>
      <c r="AQ3" s="623"/>
      <c r="AR3" s="623"/>
      <c r="AS3" s="623"/>
      <c r="AT3" s="623"/>
      <c r="AU3" s="623"/>
      <c r="AV3" s="623"/>
      <c r="AW3" s="623"/>
      <c r="AX3" s="623"/>
      <c r="AY3" s="623"/>
      <c r="AZ3" s="623"/>
      <c r="BA3" s="623"/>
      <c r="BB3" s="623"/>
      <c r="BC3" s="623"/>
      <c r="BD3" s="623"/>
      <c r="BE3" s="623"/>
      <c r="BF3" s="623"/>
      <c r="BG3" s="623"/>
      <c r="BH3" s="623"/>
      <c r="BI3" s="623"/>
      <c r="BJ3" s="25"/>
    </row>
    <row r="4" spans="1:62" s="24" customFormat="1" ht="15.75">
      <c r="A4" s="624"/>
      <c r="B4" s="606" t="s">
        <v>147</v>
      </c>
      <c r="C4" s="624"/>
      <c r="D4" s="624"/>
      <c r="E4" s="624"/>
      <c r="F4" s="625" t="str">
        <f>Assets!F4</f>
        <v>2026-27</v>
      </c>
      <c r="G4" s="625" t="str">
        <f>Assets!G4</f>
        <v>2027-28</v>
      </c>
      <c r="H4" s="625" t="str">
        <f>Assets!H4</f>
        <v>2028-29</v>
      </c>
      <c r="I4" s="625" t="str">
        <f>Assets!I4</f>
        <v>2029-30</v>
      </c>
      <c r="J4" s="625" t="str">
        <f>Assets!J4</f>
        <v>2030-31</v>
      </c>
      <c r="K4" s="625" t="str">
        <f>Assets!K4</f>
        <v>2031-32</v>
      </c>
      <c r="L4" s="625" t="str">
        <f>Assets!L4</f>
        <v>2032-33</v>
      </c>
      <c r="M4" s="625" t="str">
        <f>Assets!M4</f>
        <v>2033-34</v>
      </c>
      <c r="N4" s="625" t="str">
        <f>Assets!N4</f>
        <v>2034-35</v>
      </c>
      <c r="O4" s="625" t="str">
        <f>Assets!O4</f>
        <v>2035-36</v>
      </c>
      <c r="P4" s="625" t="str">
        <f>Assets!P4</f>
        <v>2036-37</v>
      </c>
      <c r="Q4" s="625" t="str">
        <f>Assets!Q4</f>
        <v>2037-38</v>
      </c>
      <c r="R4" s="625" t="str">
        <f>Assets!R4</f>
        <v>2038-39</v>
      </c>
      <c r="S4" s="625" t="str">
        <f>Assets!S4</f>
        <v>2039-40</v>
      </c>
      <c r="T4" s="625" t="str">
        <f>Assets!T4</f>
        <v>2040-41</v>
      </c>
      <c r="U4" s="625" t="str">
        <f>Assets!U4</f>
        <v>2041-42</v>
      </c>
      <c r="V4" s="625" t="str">
        <f>Assets!V4</f>
        <v>2042-43</v>
      </c>
      <c r="W4" s="625" t="str">
        <f>Assets!W4</f>
        <v>2043-44</v>
      </c>
      <c r="X4" s="625" t="str">
        <f>Assets!X4</f>
        <v>2044-45</v>
      </c>
      <c r="Y4" s="625" t="str">
        <f>Assets!Y4</f>
        <v>2045-46</v>
      </c>
      <c r="Z4" s="625" t="str">
        <f>Assets!Z4</f>
        <v>2046-47</v>
      </c>
      <c r="AA4" s="625" t="str">
        <f>Assets!AA4</f>
        <v>2047-48</v>
      </c>
      <c r="AB4" s="625" t="str">
        <f>Assets!AB4</f>
        <v>2048-49</v>
      </c>
      <c r="AC4" s="625" t="str">
        <f>Assets!AC4</f>
        <v>2049-50</v>
      </c>
      <c r="AD4" s="625" t="str">
        <f>Assets!AD4</f>
        <v>2050-51</v>
      </c>
      <c r="AE4" s="625" t="str">
        <f>Assets!AE4</f>
        <v>2051-52</v>
      </c>
      <c r="AF4" s="625" t="str">
        <f>Assets!AF4</f>
        <v>2052-53</v>
      </c>
      <c r="AG4" s="625" t="str">
        <f>Assets!AG4</f>
        <v>2053-54</v>
      </c>
      <c r="AH4" s="625" t="str">
        <f>Assets!AH4</f>
        <v>2054-55</v>
      </c>
      <c r="AI4" s="625" t="str">
        <f>Assets!AI4</f>
        <v>2055-56</v>
      </c>
      <c r="AJ4" s="625" t="str">
        <f>Assets!AJ4</f>
        <v>2056-57</v>
      </c>
      <c r="AK4" s="625" t="str">
        <f>Assets!AK4</f>
        <v>2057-58</v>
      </c>
      <c r="AL4" s="625" t="str">
        <f>Assets!AL4</f>
        <v>2058-59</v>
      </c>
      <c r="AM4" s="625" t="str">
        <f>Assets!AM4</f>
        <v>2059-60</v>
      </c>
      <c r="AN4" s="625" t="str">
        <f>Assets!AN4</f>
        <v>2060-61</v>
      </c>
      <c r="AO4" s="625" t="str">
        <f>Assets!AO4</f>
        <v>2061-62</v>
      </c>
      <c r="AP4" s="625" t="str">
        <f>Assets!AP4</f>
        <v>2062-63</v>
      </c>
      <c r="AQ4" s="625" t="str">
        <f>Assets!AQ4</f>
        <v>2063-64</v>
      </c>
      <c r="AR4" s="625" t="str">
        <f>Assets!AR4</f>
        <v>2064-65</v>
      </c>
      <c r="AS4" s="625" t="str">
        <f>Assets!AS4</f>
        <v>2065-66</v>
      </c>
      <c r="AT4" s="625" t="str">
        <f>Assets!AT4</f>
        <v>2066-67</v>
      </c>
      <c r="AU4" s="625" t="str">
        <f>Assets!AU4</f>
        <v>2067-68</v>
      </c>
      <c r="AV4" s="625" t="str">
        <f>Assets!AV4</f>
        <v>2068-69</v>
      </c>
      <c r="AW4" s="625" t="str">
        <f>Assets!AW4</f>
        <v>2069-70</v>
      </c>
      <c r="AX4" s="625" t="str">
        <f>Assets!AX4</f>
        <v>2070-71</v>
      </c>
      <c r="AY4" s="625" t="str">
        <f>Assets!AY4</f>
        <v>2071-72</v>
      </c>
      <c r="AZ4" s="625" t="str">
        <f>Assets!AZ4</f>
        <v>2072-73</v>
      </c>
      <c r="BA4" s="625" t="str">
        <f>Assets!BA4</f>
        <v>2073-74</v>
      </c>
      <c r="BB4" s="625" t="str">
        <f>Assets!BB4</f>
        <v>2074-75</v>
      </c>
      <c r="BC4" s="625" t="str">
        <f>Assets!BC4</f>
        <v>2075-76</v>
      </c>
      <c r="BD4" s="625" t="str">
        <f>Assets!BD4</f>
        <v>2076-77</v>
      </c>
      <c r="BE4" s="625" t="str">
        <f>Assets!BE4</f>
        <v>2077-78</v>
      </c>
      <c r="BF4" s="625" t="str">
        <f>Assets!BF4</f>
        <v>2078-79</v>
      </c>
      <c r="BG4" s="625" t="str">
        <f>Assets!BG4</f>
        <v>2079-80</v>
      </c>
      <c r="BH4" s="625" t="str">
        <f>Assets!BH4</f>
        <v>2080-81</v>
      </c>
      <c r="BI4" s="625" t="str">
        <f>Assets!BI4</f>
        <v>2081-82</v>
      </c>
      <c r="BJ4" s="626"/>
    </row>
    <row r="5" spans="1:62" s="27" customFormat="1" ht="12.75" customHeight="1">
      <c r="B5" s="36"/>
      <c r="F5" s="88"/>
      <c r="G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8"/>
      <c r="AJ5" s="88"/>
      <c r="AK5" s="88"/>
      <c r="AL5" s="88"/>
      <c r="AM5" s="88"/>
      <c r="AN5" s="88"/>
      <c r="AO5" s="88"/>
      <c r="AP5" s="88"/>
      <c r="AQ5" s="88"/>
      <c r="AR5" s="88"/>
      <c r="AS5" s="88"/>
      <c r="AT5" s="88"/>
      <c r="AU5" s="88"/>
      <c r="AV5" s="88"/>
      <c r="AW5" s="88"/>
      <c r="AX5" s="88"/>
      <c r="AY5" s="88"/>
      <c r="AZ5" s="88"/>
      <c r="BA5" s="88"/>
      <c r="BB5" s="88"/>
      <c r="BC5" s="88"/>
      <c r="BD5" s="88"/>
      <c r="BE5" s="88"/>
      <c r="BF5" s="88"/>
      <c r="BG5" s="88"/>
      <c r="BH5" s="88"/>
      <c r="BI5" s="88"/>
    </row>
    <row r="6" spans="1:62" s="1" customFormat="1">
      <c r="A6" s="25"/>
      <c r="B6" s="25" t="s">
        <v>230</v>
      </c>
      <c r="C6" s="25"/>
      <c r="D6" s="25"/>
      <c r="E6" s="25"/>
      <c r="F6" s="25"/>
      <c r="G6" s="38">
        <f ca="1">WACC!G6</f>
        <v>2.4519938701808908E-2</v>
      </c>
      <c r="H6" s="38">
        <f ca="1">G6</f>
        <v>2.4519938701808908E-2</v>
      </c>
      <c r="I6" s="38">
        <f t="shared" ref="I6:P6" ca="1" si="0">H6</f>
        <v>2.4519938701808908E-2</v>
      </c>
      <c r="J6" s="38">
        <f t="shared" ca="1" si="0"/>
        <v>2.4519938701808908E-2</v>
      </c>
      <c r="K6" s="38">
        <f t="shared" ca="1" si="0"/>
        <v>2.4519938701808908E-2</v>
      </c>
      <c r="L6" s="38">
        <f t="shared" ca="1" si="0"/>
        <v>2.4519938701808908E-2</v>
      </c>
      <c r="M6" s="38">
        <f t="shared" ca="1" si="0"/>
        <v>2.4519938701808908E-2</v>
      </c>
      <c r="N6" s="38">
        <f t="shared" ca="1" si="0"/>
        <v>2.4519938701808908E-2</v>
      </c>
      <c r="O6" s="38">
        <f t="shared" ca="1" si="0"/>
        <v>2.4519938701808908E-2</v>
      </c>
      <c r="P6" s="38">
        <f t="shared" ca="1" si="0"/>
        <v>2.4519938701808908E-2</v>
      </c>
      <c r="Q6" s="38">
        <f ca="1">P6</f>
        <v>2.4519938701808908E-2</v>
      </c>
      <c r="R6" s="38">
        <f ca="1">Q6</f>
        <v>2.4519938701808908E-2</v>
      </c>
      <c r="S6" s="38">
        <f t="shared" ref="S6:AQ6" ca="1" si="1">R6</f>
        <v>2.4519938701808908E-2</v>
      </c>
      <c r="T6" s="38">
        <f t="shared" ca="1" si="1"/>
        <v>2.4519938701808908E-2</v>
      </c>
      <c r="U6" s="38">
        <f t="shared" ca="1" si="1"/>
        <v>2.4519938701808908E-2</v>
      </c>
      <c r="V6" s="38">
        <f t="shared" ca="1" si="1"/>
        <v>2.4519938701808908E-2</v>
      </c>
      <c r="W6" s="38">
        <f t="shared" ca="1" si="1"/>
        <v>2.4519938701808908E-2</v>
      </c>
      <c r="X6" s="38">
        <f t="shared" ca="1" si="1"/>
        <v>2.4519938701808908E-2</v>
      </c>
      <c r="Y6" s="38">
        <f t="shared" ca="1" si="1"/>
        <v>2.4519938701808908E-2</v>
      </c>
      <c r="Z6" s="38">
        <f t="shared" ca="1" si="1"/>
        <v>2.4519938701808908E-2</v>
      </c>
      <c r="AA6" s="38">
        <f t="shared" ca="1" si="1"/>
        <v>2.4519938701808908E-2</v>
      </c>
      <c r="AB6" s="38">
        <f t="shared" ca="1" si="1"/>
        <v>2.4519938701808908E-2</v>
      </c>
      <c r="AC6" s="38">
        <f t="shared" ca="1" si="1"/>
        <v>2.4519938701808908E-2</v>
      </c>
      <c r="AD6" s="38">
        <f t="shared" ca="1" si="1"/>
        <v>2.4519938701808908E-2</v>
      </c>
      <c r="AE6" s="38">
        <f t="shared" ca="1" si="1"/>
        <v>2.4519938701808908E-2</v>
      </c>
      <c r="AF6" s="38">
        <f t="shared" ca="1" si="1"/>
        <v>2.4519938701808908E-2</v>
      </c>
      <c r="AG6" s="38">
        <f t="shared" ca="1" si="1"/>
        <v>2.4519938701808908E-2</v>
      </c>
      <c r="AH6" s="38">
        <f t="shared" ca="1" si="1"/>
        <v>2.4519938701808908E-2</v>
      </c>
      <c r="AI6" s="38">
        <f t="shared" ca="1" si="1"/>
        <v>2.4519938701808908E-2</v>
      </c>
      <c r="AJ6" s="38">
        <f t="shared" ca="1" si="1"/>
        <v>2.4519938701808908E-2</v>
      </c>
      <c r="AK6" s="38">
        <f t="shared" ca="1" si="1"/>
        <v>2.4519938701808908E-2</v>
      </c>
      <c r="AL6" s="38">
        <f t="shared" ca="1" si="1"/>
        <v>2.4519938701808908E-2</v>
      </c>
      <c r="AM6" s="38">
        <f t="shared" ca="1" si="1"/>
        <v>2.4519938701808908E-2</v>
      </c>
      <c r="AN6" s="38">
        <f t="shared" ca="1" si="1"/>
        <v>2.4519938701808908E-2</v>
      </c>
      <c r="AO6" s="38">
        <f t="shared" ca="1" si="1"/>
        <v>2.4519938701808908E-2</v>
      </c>
      <c r="AP6" s="38">
        <f t="shared" ca="1" si="1"/>
        <v>2.4519938701808908E-2</v>
      </c>
      <c r="AQ6" s="38">
        <f t="shared" ca="1" si="1"/>
        <v>2.4519938701808908E-2</v>
      </c>
      <c r="AR6" s="38">
        <f t="shared" ref="AR6:BI6" ca="1" si="2">AQ6</f>
        <v>2.4519938701808908E-2</v>
      </c>
      <c r="AS6" s="38">
        <f t="shared" ca="1" si="2"/>
        <v>2.4519938701808908E-2</v>
      </c>
      <c r="AT6" s="38">
        <f t="shared" ca="1" si="2"/>
        <v>2.4519938701808908E-2</v>
      </c>
      <c r="AU6" s="38">
        <f t="shared" ca="1" si="2"/>
        <v>2.4519938701808908E-2</v>
      </c>
      <c r="AV6" s="38">
        <f t="shared" ca="1" si="2"/>
        <v>2.4519938701808908E-2</v>
      </c>
      <c r="AW6" s="38">
        <f t="shared" ca="1" si="2"/>
        <v>2.4519938701808908E-2</v>
      </c>
      <c r="AX6" s="38">
        <f t="shared" ca="1" si="2"/>
        <v>2.4519938701808908E-2</v>
      </c>
      <c r="AY6" s="38">
        <f t="shared" ca="1" si="2"/>
        <v>2.4519938701808908E-2</v>
      </c>
      <c r="AZ6" s="38">
        <f t="shared" ca="1" si="2"/>
        <v>2.4519938701808908E-2</v>
      </c>
      <c r="BA6" s="38">
        <f t="shared" ca="1" si="2"/>
        <v>2.4519938701808908E-2</v>
      </c>
      <c r="BB6" s="38">
        <f t="shared" ca="1" si="2"/>
        <v>2.4519938701808908E-2</v>
      </c>
      <c r="BC6" s="38">
        <f t="shared" ca="1" si="2"/>
        <v>2.4519938701808908E-2</v>
      </c>
      <c r="BD6" s="38">
        <f t="shared" ca="1" si="2"/>
        <v>2.4519938701808908E-2</v>
      </c>
      <c r="BE6" s="38">
        <f t="shared" ca="1" si="2"/>
        <v>2.4519938701808908E-2</v>
      </c>
      <c r="BF6" s="38">
        <f t="shared" ca="1" si="2"/>
        <v>2.4519938701808908E-2</v>
      </c>
      <c r="BG6" s="38">
        <f t="shared" ca="1" si="2"/>
        <v>2.4519938701808908E-2</v>
      </c>
      <c r="BH6" s="38">
        <f t="shared" ca="1" si="2"/>
        <v>2.4519938701808908E-2</v>
      </c>
      <c r="BI6" s="38">
        <f t="shared" ca="1" si="2"/>
        <v>2.4519938701808908E-2</v>
      </c>
      <c r="BJ6" s="25"/>
    </row>
    <row r="7" spans="1:62" s="1" customFormat="1">
      <c r="A7" s="25"/>
      <c r="B7" s="9" t="s">
        <v>231</v>
      </c>
      <c r="C7" s="25"/>
      <c r="D7" s="25"/>
      <c r="E7" s="25"/>
      <c r="F7" s="38">
        <v>1</v>
      </c>
      <c r="G7" s="38">
        <f ca="1">F7*(1+G6)</f>
        <v>1.0245199387018089</v>
      </c>
      <c r="H7" s="38">
        <f t="shared" ref="H7:O7" ca="1" si="3">G7*(1+H6)</f>
        <v>1.0496411047975582</v>
      </c>
      <c r="I7" s="38">
        <f t="shared" ca="1" si="3"/>
        <v>1.0753782403460934</v>
      </c>
      <c r="J7" s="38">
        <f t="shared" ca="1" si="3"/>
        <v>1.1017464488806388</v>
      </c>
      <c r="K7" s="38">
        <f t="shared" ca="1" si="3"/>
        <v>1.1287612042721278</v>
      </c>
      <c r="L7" s="38">
        <f t="shared" ca="1" si="3"/>
        <v>1.1564383598098604</v>
      </c>
      <c r="M7" s="38">
        <f t="shared" ca="1" si="3"/>
        <v>1.1847941575048186</v>
      </c>
      <c r="N7" s="38">
        <f t="shared" ca="1" si="3"/>
        <v>1.2138452376210982</v>
      </c>
      <c r="O7" s="38">
        <f t="shared" ca="1" si="3"/>
        <v>1.2436086484410502</v>
      </c>
      <c r="P7" s="38">
        <f ca="1">O7*(1+P6)</f>
        <v>1.2741018562698643</v>
      </c>
      <c r="Q7" s="38">
        <f ca="1">P7*(1+Q6)</f>
        <v>1.3053427556854622</v>
      </c>
      <c r="R7" s="38">
        <f ca="1">Q7*(1+R6)</f>
        <v>1.33734968003972</v>
      </c>
      <c r="S7" s="38">
        <f t="shared" ref="S7:AP7" ca="1" si="4">R7*(1+S6)</f>
        <v>1.3701414122171778</v>
      </c>
      <c r="T7" s="38">
        <f t="shared" ca="1" si="4"/>
        <v>1.4037371956575528</v>
      </c>
      <c r="U7" s="38">
        <f t="shared" ca="1" si="4"/>
        <v>1.4381567456485251</v>
      </c>
      <c r="V7" s="38">
        <f t="shared" ca="1" si="4"/>
        <v>1.4734202608954199</v>
      </c>
      <c r="W7" s="38">
        <f t="shared" ca="1" si="4"/>
        <v>1.5095484353745789</v>
      </c>
      <c r="X7" s="38">
        <f t="shared" ca="1" si="4"/>
        <v>1.5465624704773753</v>
      </c>
      <c r="Y7" s="38">
        <f t="shared" ca="1" si="4"/>
        <v>1.5844840874519988</v>
      </c>
      <c r="Z7" s="38">
        <f t="shared" ca="1" si="4"/>
        <v>1.6233355401503133</v>
      </c>
      <c r="AA7" s="38">
        <f t="shared" ca="1" si="4"/>
        <v>1.6631396280872668</v>
      </c>
      <c r="AB7" s="38">
        <f t="shared" ca="1" si="4"/>
        <v>1.7039197098205159</v>
      </c>
      <c r="AC7" s="38">
        <f t="shared" ca="1" si="4"/>
        <v>1.745699716658119</v>
      </c>
      <c r="AD7" s="38">
        <f t="shared" ca="1" si="4"/>
        <v>1.7885041667023411</v>
      </c>
      <c r="AE7" s="38">
        <f t="shared" ca="1" si="4"/>
        <v>1.8323581792378123</v>
      </c>
      <c r="AF7" s="38">
        <f t="shared" ca="1" si="4"/>
        <v>1.8772874894724816</v>
      </c>
      <c r="AG7" s="38">
        <f t="shared" ca="1" si="4"/>
        <v>1.9233184636400196</v>
      </c>
      <c r="AH7" s="38">
        <f t="shared" ca="1" si="4"/>
        <v>1.9704781144725301</v>
      </c>
      <c r="AI7" s="38">
        <f t="shared" ca="1" si="4"/>
        <v>2.0187941170526527</v>
      </c>
      <c r="AJ7" s="38">
        <f t="shared" ca="1" si="4"/>
        <v>2.0682948250543562</v>
      </c>
      <c r="AK7" s="38">
        <f t="shared" ca="1" si="4"/>
        <v>2.1190092873819575</v>
      </c>
      <c r="AL7" s="38">
        <f t="shared" ca="1" si="4"/>
        <v>2.170967265217127</v>
      </c>
      <c r="AM7" s="38">
        <f t="shared" ca="1" si="4"/>
        <v>2.2241992494838847</v>
      </c>
      <c r="AN7" s="38">
        <f t="shared" ca="1" si="4"/>
        <v>2.2787364787418389</v>
      </c>
      <c r="AO7" s="38">
        <f t="shared" ca="1" si="4"/>
        <v>2.3346109575181648</v>
      </c>
      <c r="AP7" s="38">
        <f t="shared" ca="1" si="4"/>
        <v>2.3918554750890815</v>
      </c>
      <c r="AQ7" s="38">
        <f t="shared" ref="AQ7:BI7" ca="1" si="5">AP7*(1+AQ6)</f>
        <v>2.4505036247218519</v>
      </c>
      <c r="AR7" s="38">
        <f t="shared" ca="1" si="5"/>
        <v>2.5105898233885924</v>
      </c>
      <c r="AS7" s="38">
        <f t="shared" ca="1" si="5"/>
        <v>2.5721493319634661</v>
      </c>
      <c r="AT7" s="38">
        <f t="shared" ca="1" si="5"/>
        <v>2.635218275915109</v>
      </c>
      <c r="AU7" s="38">
        <f t="shared" ca="1" si="5"/>
        <v>2.699833666506434</v>
      </c>
      <c r="AV7" s="38">
        <f t="shared" ca="1" si="5"/>
        <v>2.7660334225142518</v>
      </c>
      <c r="AW7" s="38">
        <f t="shared" ca="1" si="5"/>
        <v>2.8338563924814557</v>
      </c>
      <c r="AX7" s="38">
        <f t="shared" ca="1" si="5"/>
        <v>2.9033423775148304</v>
      </c>
      <c r="AY7" s="38">
        <f t="shared" ca="1" si="5"/>
        <v>2.9745321546418579</v>
      </c>
      <c r="AZ7" s="38">
        <f t="shared" ca="1" si="5"/>
        <v>3.0474675007402361</v>
      </c>
      <c r="BA7" s="38">
        <f t="shared" ca="1" si="5"/>
        <v>3.1221912170541413</v>
      </c>
      <c r="BB7" s="38">
        <f t="shared" ca="1" si="5"/>
        <v>3.198747154311635</v>
      </c>
      <c r="BC7" s="38">
        <f t="shared" ca="1" si="5"/>
        <v>3.2771802384579418</v>
      </c>
      <c r="BD7" s="38">
        <f t="shared" ca="1" si="5"/>
        <v>3.3575364970197099</v>
      </c>
      <c r="BE7" s="38">
        <f t="shared" ca="1" si="5"/>
        <v>3.4398630861157193</v>
      </c>
      <c r="BF7" s="38">
        <f t="shared" ca="1" si="5"/>
        <v>3.524208318129892</v>
      </c>
      <c r="BG7" s="38">
        <f t="shared" ca="1" si="5"/>
        <v>3.6106216900628421</v>
      </c>
      <c r="BH7" s="38">
        <f t="shared" ca="1" si="5"/>
        <v>3.6991539125786046</v>
      </c>
      <c r="BI7" s="38">
        <f t="shared" ca="1" si="5"/>
        <v>3.7898569397635886</v>
      </c>
      <c r="BJ7" s="25"/>
    </row>
    <row r="8" spans="1:62" s="1" customFormat="1">
      <c r="A8" s="25"/>
      <c r="B8" s="9"/>
      <c r="C8" s="25"/>
      <c r="D8" s="25"/>
      <c r="E8" s="25"/>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25"/>
    </row>
    <row r="9" spans="1:62" s="1" customFormat="1">
      <c r="A9" s="25"/>
      <c r="B9" s="14" t="s">
        <v>258</v>
      </c>
      <c r="C9" s="25"/>
      <c r="D9" s="25"/>
      <c r="E9" s="25"/>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c r="AP9" s="38"/>
      <c r="AQ9" s="38"/>
      <c r="AR9" s="38"/>
      <c r="AS9" s="38"/>
      <c r="AT9" s="38"/>
      <c r="AU9" s="38"/>
      <c r="AV9" s="38"/>
      <c r="AW9" s="38"/>
      <c r="AX9" s="38"/>
      <c r="AY9" s="38"/>
      <c r="AZ9" s="38"/>
      <c r="BA9" s="38"/>
      <c r="BB9" s="38"/>
      <c r="BC9" s="38"/>
      <c r="BD9" s="38"/>
      <c r="BE9" s="38"/>
      <c r="BF9" s="38"/>
      <c r="BG9" s="38"/>
      <c r="BH9" s="38"/>
      <c r="BI9" s="38"/>
      <c r="BJ9" s="25"/>
    </row>
    <row r="10" spans="1:62" s="1" customFormat="1">
      <c r="A10" s="25"/>
      <c r="B10" s="124" t="s">
        <v>259</v>
      </c>
      <c r="C10" s="25"/>
      <c r="D10" s="25"/>
      <c r="E10" s="25"/>
      <c r="F10" s="105"/>
      <c r="G10" s="161">
        <f>WACC!G14</f>
        <v>4.8518483370081335E-2</v>
      </c>
      <c r="H10" s="161">
        <f>WACC!H14</f>
        <v>5.000956324829816E-2</v>
      </c>
      <c r="I10" s="161">
        <f>WACC!I14</f>
        <v>5.173267635388059E-2</v>
      </c>
      <c r="J10" s="161">
        <f>WACC!J14</f>
        <v>5.4869221971770819E-2</v>
      </c>
      <c r="K10" s="161">
        <f>WACC!K14</f>
        <v>5.7934100040875583E-2</v>
      </c>
      <c r="L10" s="161">
        <f>WACC!L14</f>
        <v>5.7934100040875583E-2</v>
      </c>
      <c r="M10" s="161">
        <f>WACC!M14</f>
        <v>5.7934100040875583E-2</v>
      </c>
      <c r="N10" s="161">
        <f>WACC!N14</f>
        <v>5.7934100040875583E-2</v>
      </c>
      <c r="O10" s="161">
        <f>WACC!O14</f>
        <v>5.7934100040875583E-2</v>
      </c>
      <c r="P10" s="161">
        <f>WACC!P14</f>
        <v>5.7934100040875583E-2</v>
      </c>
      <c r="Q10" s="161">
        <f>WACC!$P14</f>
        <v>5.7934100040875583E-2</v>
      </c>
      <c r="R10" s="161">
        <f>WACC!$P14</f>
        <v>5.7934100040875583E-2</v>
      </c>
      <c r="S10" s="161">
        <f>WACC!$P14</f>
        <v>5.7934100040875583E-2</v>
      </c>
      <c r="T10" s="161">
        <f>WACC!$P14</f>
        <v>5.7934100040875583E-2</v>
      </c>
      <c r="U10" s="161">
        <f>WACC!$P14</f>
        <v>5.7934100040875583E-2</v>
      </c>
      <c r="V10" s="161">
        <f>WACC!$P14</f>
        <v>5.7934100040875583E-2</v>
      </c>
      <c r="W10" s="161">
        <f>WACC!$P14</f>
        <v>5.7934100040875583E-2</v>
      </c>
      <c r="X10" s="161">
        <f>WACC!$P14</f>
        <v>5.7934100040875583E-2</v>
      </c>
      <c r="Y10" s="161">
        <f>WACC!$P14</f>
        <v>5.7934100040875583E-2</v>
      </c>
      <c r="Z10" s="161">
        <f>WACC!$P14</f>
        <v>5.7934100040875583E-2</v>
      </c>
      <c r="AA10" s="161">
        <f>WACC!$P14</f>
        <v>5.7934100040875583E-2</v>
      </c>
      <c r="AB10" s="161">
        <f>WACC!$P14</f>
        <v>5.7934100040875583E-2</v>
      </c>
      <c r="AC10" s="161">
        <f>WACC!$P14</f>
        <v>5.7934100040875583E-2</v>
      </c>
      <c r="AD10" s="161">
        <f>WACC!$P14</f>
        <v>5.7934100040875583E-2</v>
      </c>
      <c r="AE10" s="161">
        <f>WACC!$P14</f>
        <v>5.7934100040875583E-2</v>
      </c>
      <c r="AF10" s="161">
        <f>WACC!$P14</f>
        <v>5.7934100040875583E-2</v>
      </c>
      <c r="AG10" s="161">
        <f>WACC!$P14</f>
        <v>5.7934100040875583E-2</v>
      </c>
      <c r="AH10" s="161">
        <f>WACC!$P14</f>
        <v>5.7934100040875583E-2</v>
      </c>
      <c r="AI10" s="161">
        <f>WACC!$P14</f>
        <v>5.7934100040875583E-2</v>
      </c>
      <c r="AJ10" s="161">
        <f>WACC!$P14</f>
        <v>5.7934100040875583E-2</v>
      </c>
      <c r="AK10" s="161">
        <f>WACC!$P14</f>
        <v>5.7934100040875583E-2</v>
      </c>
      <c r="AL10" s="161">
        <f>WACC!$P14</f>
        <v>5.7934100040875583E-2</v>
      </c>
      <c r="AM10" s="161">
        <f>WACC!$P14</f>
        <v>5.7934100040875583E-2</v>
      </c>
      <c r="AN10" s="161">
        <f>WACC!$P14</f>
        <v>5.7934100040875583E-2</v>
      </c>
      <c r="AO10" s="161">
        <f>WACC!$P14</f>
        <v>5.7934100040875583E-2</v>
      </c>
      <c r="AP10" s="161">
        <f>WACC!$P14</f>
        <v>5.7934100040875583E-2</v>
      </c>
      <c r="AQ10" s="161">
        <f>WACC!$P14</f>
        <v>5.7934100040875583E-2</v>
      </c>
      <c r="AR10" s="161">
        <f>WACC!$P14</f>
        <v>5.7934100040875583E-2</v>
      </c>
      <c r="AS10" s="161">
        <f>WACC!$P14</f>
        <v>5.7934100040875583E-2</v>
      </c>
      <c r="AT10" s="161">
        <f>WACC!$P14</f>
        <v>5.7934100040875583E-2</v>
      </c>
      <c r="AU10" s="161">
        <f>WACC!$P14</f>
        <v>5.7934100040875583E-2</v>
      </c>
      <c r="AV10" s="161">
        <f>WACC!$P14</f>
        <v>5.7934100040875583E-2</v>
      </c>
      <c r="AW10" s="161">
        <f>WACC!$P14</f>
        <v>5.7934100040875583E-2</v>
      </c>
      <c r="AX10" s="161">
        <f>WACC!$P14</f>
        <v>5.7934100040875583E-2</v>
      </c>
      <c r="AY10" s="161">
        <f>WACC!$P14</f>
        <v>5.7934100040875583E-2</v>
      </c>
      <c r="AZ10" s="161">
        <f>WACC!$P14</f>
        <v>5.7934100040875583E-2</v>
      </c>
      <c r="BA10" s="161">
        <f>WACC!$P14</f>
        <v>5.7934100040875583E-2</v>
      </c>
      <c r="BB10" s="161">
        <f>WACC!$P14</f>
        <v>5.7934100040875583E-2</v>
      </c>
      <c r="BC10" s="161">
        <f>WACC!$P14</f>
        <v>5.7934100040875583E-2</v>
      </c>
      <c r="BD10" s="161">
        <f>WACC!$P14</f>
        <v>5.7934100040875583E-2</v>
      </c>
      <c r="BE10" s="161">
        <f>WACC!$P14</f>
        <v>5.7934100040875583E-2</v>
      </c>
      <c r="BF10" s="161">
        <f>WACC!$P14</f>
        <v>5.7934100040875583E-2</v>
      </c>
      <c r="BG10" s="161">
        <f>WACC!$P14</f>
        <v>5.7934100040875583E-2</v>
      </c>
      <c r="BH10" s="161">
        <f>WACC!$P14</f>
        <v>5.7934100040875583E-2</v>
      </c>
      <c r="BI10" s="161">
        <f>WACC!$P14</f>
        <v>5.7934100040875583E-2</v>
      </c>
      <c r="BJ10" s="25"/>
    </row>
    <row r="11" spans="1:62" s="1" customFormat="1">
      <c r="A11" s="25"/>
      <c r="B11" s="124" t="s">
        <v>260</v>
      </c>
      <c r="C11" s="25"/>
      <c r="D11" s="49"/>
      <c r="E11" s="25"/>
      <c r="F11" s="152"/>
      <c r="G11" s="161">
        <f>WACC!G18</f>
        <v>6.414742476254881E-2</v>
      </c>
      <c r="H11" s="161">
        <f>WACC!H18</f>
        <v>6.5042072689478897E-2</v>
      </c>
      <c r="I11" s="161">
        <f>WACC!I18</f>
        <v>6.6075940552828366E-2</v>
      </c>
      <c r="J11" s="161">
        <f>WACC!J18</f>
        <v>6.7957867923562509E-2</v>
      </c>
      <c r="K11" s="161">
        <f>WACC!K18</f>
        <v>6.9796794765025358E-2</v>
      </c>
      <c r="L11" s="161">
        <f>WACC!L18</f>
        <v>6.9796794765025358E-2</v>
      </c>
      <c r="M11" s="161">
        <f>WACC!M18</f>
        <v>6.9796794765025358E-2</v>
      </c>
      <c r="N11" s="161">
        <f>WACC!N18</f>
        <v>6.9796794765025358E-2</v>
      </c>
      <c r="O11" s="161">
        <f>WACC!O18</f>
        <v>6.9796794765025358E-2</v>
      </c>
      <c r="P11" s="161">
        <f>WACC!P18</f>
        <v>6.9796794765025358E-2</v>
      </c>
      <c r="Q11" s="38">
        <f>WACC!$P18</f>
        <v>6.9796794765025358E-2</v>
      </c>
      <c r="R11" s="38">
        <f>WACC!$P18</f>
        <v>6.9796794765025358E-2</v>
      </c>
      <c r="S11" s="38">
        <f>WACC!$P18</f>
        <v>6.9796794765025358E-2</v>
      </c>
      <c r="T11" s="38">
        <f>WACC!$P18</f>
        <v>6.9796794765025358E-2</v>
      </c>
      <c r="U11" s="38">
        <f>WACC!$P18</f>
        <v>6.9796794765025358E-2</v>
      </c>
      <c r="V11" s="38">
        <f>WACC!$P18</f>
        <v>6.9796794765025358E-2</v>
      </c>
      <c r="W11" s="38">
        <f>WACC!$P18</f>
        <v>6.9796794765025358E-2</v>
      </c>
      <c r="X11" s="38">
        <f>WACC!$P18</f>
        <v>6.9796794765025358E-2</v>
      </c>
      <c r="Y11" s="38">
        <f>WACC!$P18</f>
        <v>6.9796794765025358E-2</v>
      </c>
      <c r="Z11" s="38">
        <f>WACC!$P18</f>
        <v>6.9796794765025358E-2</v>
      </c>
      <c r="AA11" s="38">
        <f>WACC!$P18</f>
        <v>6.9796794765025358E-2</v>
      </c>
      <c r="AB11" s="38">
        <f>WACC!$P18</f>
        <v>6.9796794765025358E-2</v>
      </c>
      <c r="AC11" s="38">
        <f>WACC!$P18</f>
        <v>6.9796794765025358E-2</v>
      </c>
      <c r="AD11" s="38">
        <f>WACC!$P18</f>
        <v>6.9796794765025358E-2</v>
      </c>
      <c r="AE11" s="38">
        <f>WACC!$P18</f>
        <v>6.9796794765025358E-2</v>
      </c>
      <c r="AF11" s="38">
        <f>WACC!$P18</f>
        <v>6.9796794765025358E-2</v>
      </c>
      <c r="AG11" s="38">
        <f>WACC!$P18</f>
        <v>6.9796794765025358E-2</v>
      </c>
      <c r="AH11" s="38">
        <f>WACC!$P18</f>
        <v>6.9796794765025358E-2</v>
      </c>
      <c r="AI11" s="38">
        <f>WACC!$P18</f>
        <v>6.9796794765025358E-2</v>
      </c>
      <c r="AJ11" s="38">
        <f>WACC!$P18</f>
        <v>6.9796794765025358E-2</v>
      </c>
      <c r="AK11" s="38">
        <f>WACC!$P18</f>
        <v>6.9796794765025358E-2</v>
      </c>
      <c r="AL11" s="38">
        <f>WACC!$P18</f>
        <v>6.9796794765025358E-2</v>
      </c>
      <c r="AM11" s="38">
        <f>WACC!$P18</f>
        <v>6.9796794765025358E-2</v>
      </c>
      <c r="AN11" s="38">
        <f>WACC!$P18</f>
        <v>6.9796794765025358E-2</v>
      </c>
      <c r="AO11" s="38">
        <f>WACC!$P18</f>
        <v>6.9796794765025358E-2</v>
      </c>
      <c r="AP11" s="38">
        <f>WACC!$P18</f>
        <v>6.9796794765025358E-2</v>
      </c>
      <c r="AQ11" s="38">
        <f>WACC!$P18</f>
        <v>6.9796794765025358E-2</v>
      </c>
      <c r="AR11" s="38">
        <f>WACC!$P18</f>
        <v>6.9796794765025358E-2</v>
      </c>
      <c r="AS11" s="38">
        <f>WACC!$P18</f>
        <v>6.9796794765025358E-2</v>
      </c>
      <c r="AT11" s="38">
        <f>WACC!$P18</f>
        <v>6.9796794765025358E-2</v>
      </c>
      <c r="AU11" s="38">
        <f>WACC!$P18</f>
        <v>6.9796794765025358E-2</v>
      </c>
      <c r="AV11" s="38">
        <f>WACC!$P18</f>
        <v>6.9796794765025358E-2</v>
      </c>
      <c r="AW11" s="38">
        <f>WACC!$P18</f>
        <v>6.9796794765025358E-2</v>
      </c>
      <c r="AX11" s="38">
        <f>WACC!$P18</f>
        <v>6.9796794765025358E-2</v>
      </c>
      <c r="AY11" s="38">
        <f>WACC!$P18</f>
        <v>6.9796794765025358E-2</v>
      </c>
      <c r="AZ11" s="38">
        <f>WACC!$P18</f>
        <v>6.9796794765025358E-2</v>
      </c>
      <c r="BA11" s="38">
        <f>WACC!$P18</f>
        <v>6.9796794765025358E-2</v>
      </c>
      <c r="BB11" s="38">
        <f>WACC!$P18</f>
        <v>6.9796794765025358E-2</v>
      </c>
      <c r="BC11" s="38">
        <f>WACC!$P18</f>
        <v>6.9796794765025358E-2</v>
      </c>
      <c r="BD11" s="38">
        <f>WACC!$P18</f>
        <v>6.9796794765025358E-2</v>
      </c>
      <c r="BE11" s="38">
        <f>WACC!$P18</f>
        <v>6.9796794765025358E-2</v>
      </c>
      <c r="BF11" s="38">
        <f>WACC!$P18</f>
        <v>6.9796794765025358E-2</v>
      </c>
      <c r="BG11" s="38">
        <f>WACC!$P18</f>
        <v>6.9796794765025358E-2</v>
      </c>
      <c r="BH11" s="38">
        <f>WACC!$P18</f>
        <v>6.9796794765025358E-2</v>
      </c>
      <c r="BI11" s="38">
        <f>WACC!$P18</f>
        <v>6.9796794765025358E-2</v>
      </c>
      <c r="BJ11" s="25"/>
    </row>
    <row r="12" spans="1:62" s="1" customFormat="1">
      <c r="A12" s="25"/>
      <c r="B12" s="118" t="s">
        <v>261</v>
      </c>
      <c r="C12" s="25"/>
      <c r="D12" s="25"/>
      <c r="E12" s="25"/>
      <c r="F12" s="167">
        <v>1</v>
      </c>
      <c r="G12" s="167">
        <f>F12*(1+G11)</f>
        <v>1.0641474247625489</v>
      </c>
      <c r="H12" s="167">
        <f t="shared" ref="H12:BI12" si="6">G12*(1+H11)</f>
        <v>1.1333617789162764</v>
      </c>
      <c r="I12" s="167">
        <f t="shared" si="6"/>
        <v>1.2082497244447961</v>
      </c>
      <c r="J12" s="167">
        <f t="shared" si="6"/>
        <v>1.2903597996372964</v>
      </c>
      <c r="K12" s="167">
        <f t="shared" si="6"/>
        <v>1.3804227777456199</v>
      </c>
      <c r="L12" s="167">
        <f t="shared" si="6"/>
        <v>1.4767718630528972</v>
      </c>
      <c r="M12" s="167">
        <f t="shared" si="6"/>
        <v>1.5798458056931644</v>
      </c>
      <c r="N12" s="167">
        <f t="shared" si="6"/>
        <v>1.6901139791535162</v>
      </c>
      <c r="O12" s="167">
        <f t="shared" si="6"/>
        <v>1.8080785176859946</v>
      </c>
      <c r="P12" s="167">
        <f t="shared" si="6"/>
        <v>1.9342766029039751</v>
      </c>
      <c r="Q12" s="167">
        <f t="shared" si="6"/>
        <v>2.0692829099756542</v>
      </c>
      <c r="R12" s="167">
        <f t="shared" si="6"/>
        <v>2.2137122245539995</v>
      </c>
      <c r="S12" s="167">
        <f t="shared" si="6"/>
        <v>2.3682222423600225</v>
      </c>
      <c r="T12" s="167">
        <f t="shared" si="6"/>
        <v>2.5335165641679929</v>
      </c>
      <c r="U12" s="167">
        <f t="shared" si="6"/>
        <v>2.7103478998310182</v>
      </c>
      <c r="V12" s="167">
        <f t="shared" si="6"/>
        <v>2.899521495937341</v>
      </c>
      <c r="W12" s="167">
        <f t="shared" si="6"/>
        <v>3.1018988027060588</v>
      </c>
      <c r="X12" s="167">
        <f t="shared" si="6"/>
        <v>3.3184013968204114</v>
      </c>
      <c r="Y12" s="167">
        <f t="shared" si="6"/>
        <v>3.5500151780622589</v>
      </c>
      <c r="Z12" s="167">
        <f t="shared" si="6"/>
        <v>3.7977948588581953</v>
      </c>
      <c r="AA12" s="167">
        <f t="shared" si="6"/>
        <v>4.0628687671815893</v>
      </c>
      <c r="AB12" s="167">
        <f t="shared" si="6"/>
        <v>4.3464439846817937</v>
      </c>
      <c r="AC12" s="167">
        <f t="shared" si="6"/>
        <v>4.6498118434383073</v>
      </c>
      <c r="AD12" s="167">
        <f t="shared" si="6"/>
        <v>4.9743538063707549</v>
      </c>
      <c r="AE12" s="167">
        <f t="shared" si="6"/>
        <v>5.3215477580826374</v>
      </c>
      <c r="AF12" s="167">
        <f t="shared" si="6"/>
        <v>5.6929747347858122</v>
      </c>
      <c r="AG12" s="167">
        <f t="shared" si="6"/>
        <v>6.0903261239521322</v>
      </c>
      <c r="AH12" s="167">
        <f t="shared" si="6"/>
        <v>6.5154113664776911</v>
      </c>
      <c r="AI12" s="167">
        <f t="shared" si="6"/>
        <v>6.970166196433448</v>
      </c>
      <c r="AJ12" s="167">
        <f t="shared" si="6"/>
        <v>7.4566614559240305</v>
      </c>
      <c r="AK12" s="167">
        <f t="shared" si="6"/>
        <v>7.9771125251954347</v>
      </c>
      <c r="AL12" s="167">
        <f t="shared" si="6"/>
        <v>8.5338894109340124</v>
      </c>
      <c r="AM12" s="167">
        <f t="shared" si="6"/>
        <v>9.1295275386963972</v>
      </c>
      <c r="AN12" s="167">
        <f t="shared" si="6"/>
        <v>9.7667392986164359</v>
      </c>
      <c r="AO12" s="167">
        <f t="shared" si="6"/>
        <v>10.448426396965475</v>
      </c>
      <c r="AP12" s="167">
        <f t="shared" si="6"/>
        <v>11.177693069811948</v>
      </c>
      <c r="AQ12" s="167">
        <f t="shared" si="6"/>
        <v>11.957860218952058</v>
      </c>
      <c r="AR12" s="167">
        <f t="shared" si="6"/>
        <v>12.792480534483117</v>
      </c>
      <c r="AS12" s="167">
        <f t="shared" si="6"/>
        <v>13.685354672884015</v>
      </c>
      <c r="AT12" s="167">
        <f t="shared" si="6"/>
        <v>14.640548564273882</v>
      </c>
      <c r="AU12" s="167">
        <f t="shared" si="6"/>
        <v>15.662411927661893</v>
      </c>
      <c r="AV12" s="167">
        <f t="shared" si="6"/>
        <v>16.755598078502196</v>
      </c>
      <c r="AW12" s="167">
        <f t="shared" si="6"/>
        <v>17.925085118752666</v>
      </c>
      <c r="AX12" s="167">
        <f t="shared" si="6"/>
        <v>19.176198605931855</v>
      </c>
      <c r="AY12" s="167">
        <f t="shared" si="6"/>
        <v>20.514635804403447</v>
      </c>
      <c r="AZ12" s="167">
        <f t="shared" si="6"/>
        <v>21.946491629322633</v>
      </c>
      <c r="BA12" s="167">
        <f t="shared" si="6"/>
        <v>23.478286401386811</v>
      </c>
      <c r="BB12" s="167">
        <f t="shared" si="6"/>
        <v>25.116995538778891</v>
      </c>
      <c r="BC12" s="167">
        <f t="shared" si="6"/>
        <v>26.870081321513098</v>
      </c>
      <c r="BD12" s="167">
        <f t="shared" si="6"/>
        <v>28.745526872830286</v>
      </c>
      <c r="BE12" s="167">
        <f t="shared" si="6"/>
        <v>30.751872512385741</v>
      </c>
      <c r="BF12" s="167">
        <f t="shared" si="6"/>
        <v>32.898254646772955</v>
      </c>
      <c r="BG12" s="167">
        <f t="shared" si="6"/>
        <v>35.194447374481307</v>
      </c>
      <c r="BH12" s="167">
        <f t="shared" si="6"/>
        <v>37.650906994746464</v>
      </c>
      <c r="BI12" s="167">
        <f t="shared" si="6"/>
        <v>40.278819622975838</v>
      </c>
      <c r="BJ12" s="25"/>
    </row>
    <row r="13" spans="1:62" s="1" customFormat="1">
      <c r="A13" s="25"/>
      <c r="B13" s="118" t="s">
        <v>262</v>
      </c>
      <c r="C13" s="25"/>
      <c r="D13" s="25"/>
      <c r="E13" s="25"/>
      <c r="F13" s="167">
        <f>1/F12</f>
        <v>1</v>
      </c>
      <c r="G13" s="167">
        <f t="shared" ref="G13:BI13" si="7">1/G12</f>
        <v>0.93971941925540758</v>
      </c>
      <c r="H13" s="167">
        <f t="shared" si="7"/>
        <v>0.88233079551721139</v>
      </c>
      <c r="I13" s="167">
        <f t="shared" si="7"/>
        <v>0.82764347449738584</v>
      </c>
      <c r="J13" s="167">
        <f t="shared" si="7"/>
        <v>0.77497764598764407</v>
      </c>
      <c r="K13" s="167">
        <f t="shared" si="7"/>
        <v>0.72441574865426983</v>
      </c>
      <c r="L13" s="167">
        <f t="shared" si="7"/>
        <v>0.67715266319654988</v>
      </c>
      <c r="M13" s="167">
        <f t="shared" si="7"/>
        <v>0.63297316510027735</v>
      </c>
      <c r="N13" s="167">
        <f t="shared" si="7"/>
        <v>0.5916760717527727</v>
      </c>
      <c r="O13" s="167">
        <f t="shared" si="7"/>
        <v>0.55307332630654482</v>
      </c>
      <c r="P13" s="167">
        <f t="shared" si="7"/>
        <v>0.51698914131447204</v>
      </c>
      <c r="Q13" s="167">
        <f t="shared" si="7"/>
        <v>0.48325919823682556</v>
      </c>
      <c r="R13" s="167">
        <f t="shared" si="7"/>
        <v>0.45172989917489015</v>
      </c>
      <c r="S13" s="167">
        <f t="shared" si="7"/>
        <v>0.42225766742375598</v>
      </c>
      <c r="T13" s="167">
        <f t="shared" si="7"/>
        <v>0.39470829365917331</v>
      </c>
      <c r="U13" s="167">
        <f t="shared" si="7"/>
        <v>0.36895632478116441</v>
      </c>
      <c r="V13" s="167">
        <f t="shared" si="7"/>
        <v>0.34488449263133525</v>
      </c>
      <c r="W13" s="167">
        <f t="shared" si="7"/>
        <v>0.32238317998240695</v>
      </c>
      <c r="X13" s="167">
        <f t="shared" si="7"/>
        <v>0.30134992136821326</v>
      </c>
      <c r="Y13" s="167">
        <f t="shared" si="7"/>
        <v>0.28168893648106602</v>
      </c>
      <c r="Z13" s="167">
        <f t="shared" si="7"/>
        <v>0.26331069401169532</v>
      </c>
      <c r="AA13" s="167">
        <f t="shared" si="7"/>
        <v>0.24613150394559746</v>
      </c>
      <c r="AB13" s="167">
        <f t="shared" si="7"/>
        <v>0.23007313645920843</v>
      </c>
      <c r="AC13" s="167">
        <f t="shared" si="7"/>
        <v>0.21506246568044982</v>
      </c>
      <c r="AD13" s="167">
        <f t="shared" si="7"/>
        <v>0.20103113669141909</v>
      </c>
      <c r="AE13" s="167">
        <f t="shared" si="7"/>
        <v>0.18791525425683706</v>
      </c>
      <c r="AF13" s="167">
        <f t="shared" si="7"/>
        <v>0.17565509186079731</v>
      </c>
      <c r="AG13" s="167">
        <f t="shared" si="7"/>
        <v>0.16419481972684252</v>
      </c>
      <c r="AH13" s="167">
        <f t="shared" si="7"/>
        <v>0.15348225058283801</v>
      </c>
      <c r="AI13" s="167">
        <f t="shared" si="7"/>
        <v>0.14346860201291731</v>
      </c>
      <c r="AJ13" s="167">
        <f t="shared" si="7"/>
        <v>0.13410827431430972</v>
      </c>
      <c r="AK13" s="167">
        <f t="shared" si="7"/>
        <v>0.12535864284746323</v>
      </c>
      <c r="AL13" s="167">
        <f t="shared" si="7"/>
        <v>0.11717986393387685</v>
      </c>
      <c r="AM13" s="167">
        <f t="shared" si="7"/>
        <v>0.10953469341774828</v>
      </c>
      <c r="AN13" s="167">
        <f t="shared" si="7"/>
        <v>0.1023883170652114</v>
      </c>
      <c r="AO13" s="167">
        <f t="shared" si="7"/>
        <v>9.5708192028842634E-2</v>
      </c>
      <c r="AP13" s="167">
        <f t="shared" si="7"/>
        <v>8.9463898655505303E-2</v>
      </c>
      <c r="AQ13" s="167">
        <f t="shared" si="7"/>
        <v>8.3627001962700329E-2</v>
      </c>
      <c r="AR13" s="167">
        <f t="shared" si="7"/>
        <v>7.8170922152621058E-2</v>
      </c>
      <c r="AS13" s="167">
        <f t="shared" si="7"/>
        <v>7.307081357426469E-2</v>
      </c>
      <c r="AT13" s="167">
        <f t="shared" si="7"/>
        <v>6.830345158242343E-2</v>
      </c>
      <c r="AU13" s="167">
        <f t="shared" si="7"/>
        <v>6.3847126778339147E-2</v>
      </c>
      <c r="AV13" s="167">
        <f t="shared" si="7"/>
        <v>5.9681546150418957E-2</v>
      </c>
      <c r="AW13" s="167">
        <f t="shared" si="7"/>
        <v>5.5787740664831276E-2</v>
      </c>
      <c r="AX13" s="167">
        <f t="shared" si="7"/>
        <v>5.2147978885172044E-2</v>
      </c>
      <c r="AY13" s="167">
        <f t="shared" si="7"/>
        <v>4.8745686227846703E-2</v>
      </c>
      <c r="AZ13" s="167">
        <f t="shared" si="7"/>
        <v>4.5565369485476369E-2</v>
      </c>
      <c r="BA13" s="167">
        <f t="shared" si="7"/>
        <v>4.2592546274626421E-2</v>
      </c>
      <c r="BB13" s="167">
        <f t="shared" si="7"/>
        <v>3.9813679086579831E-2</v>
      </c>
      <c r="BC13" s="167">
        <f t="shared" si="7"/>
        <v>3.7216113640838371E-2</v>
      </c>
      <c r="BD13" s="167">
        <f t="shared" si="7"/>
        <v>3.4788021260628924E-2</v>
      </c>
      <c r="BE13" s="167">
        <f t="shared" si="7"/>
        <v>3.2518345008006787E-2</v>
      </c>
      <c r="BF13" s="167">
        <f t="shared" si="7"/>
        <v>3.0396749333268708E-2</v>
      </c>
      <c r="BG13" s="167">
        <f t="shared" si="7"/>
        <v>2.8413573009391169E-2</v>
      </c>
      <c r="BH13" s="167">
        <f t="shared" si="7"/>
        <v>2.6559785137169015E-2</v>
      </c>
      <c r="BI13" s="167">
        <f t="shared" si="7"/>
        <v>2.4826944020712567E-2</v>
      </c>
      <c r="BJ13" s="25"/>
    </row>
    <row r="14" spans="1:62" s="1" customFormat="1">
      <c r="A14" s="25"/>
      <c r="B14" s="25"/>
      <c r="C14" s="25"/>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row>
    <row r="15" spans="1:62" s="31" customFormat="1">
      <c r="A15" s="627"/>
      <c r="B15" s="628" t="s">
        <v>263</v>
      </c>
      <c r="C15" s="627"/>
      <c r="D15" s="629"/>
      <c r="E15" s="627"/>
      <c r="F15" s="630"/>
      <c r="G15" s="630"/>
      <c r="H15" s="630"/>
      <c r="I15" s="630"/>
      <c r="J15" s="630"/>
      <c r="K15" s="630"/>
      <c r="L15" s="630"/>
      <c r="M15" s="630"/>
      <c r="N15" s="630"/>
      <c r="O15" s="630"/>
      <c r="P15" s="630"/>
      <c r="Q15" s="630"/>
      <c r="R15" s="630"/>
      <c r="S15" s="630"/>
      <c r="T15" s="630"/>
      <c r="U15" s="630"/>
      <c r="V15" s="630"/>
      <c r="W15" s="630"/>
      <c r="X15" s="630"/>
      <c r="Y15" s="630"/>
      <c r="Z15" s="630"/>
      <c r="AA15" s="630"/>
      <c r="AB15" s="630"/>
      <c r="AC15" s="630"/>
      <c r="AD15" s="630"/>
      <c r="AE15" s="630"/>
      <c r="AF15" s="630"/>
      <c r="AG15" s="630"/>
      <c r="AH15" s="630"/>
      <c r="AI15" s="630"/>
      <c r="AJ15" s="630"/>
      <c r="AK15" s="630"/>
      <c r="AL15" s="630"/>
      <c r="AM15" s="630"/>
      <c r="AN15" s="630"/>
      <c r="AO15" s="630"/>
      <c r="AP15" s="630"/>
      <c r="AQ15" s="630"/>
      <c r="AR15" s="630"/>
      <c r="AS15" s="630"/>
      <c r="AT15" s="630"/>
      <c r="AU15" s="630"/>
      <c r="AV15" s="630"/>
      <c r="AW15" s="630"/>
      <c r="AX15" s="630"/>
      <c r="AY15" s="630"/>
      <c r="AZ15" s="630"/>
      <c r="BA15" s="630"/>
      <c r="BB15" s="630"/>
      <c r="BC15" s="630"/>
      <c r="BD15" s="630"/>
      <c r="BE15" s="630"/>
      <c r="BF15" s="630"/>
      <c r="BG15" s="630"/>
      <c r="BH15" s="630"/>
      <c r="BI15" s="630"/>
      <c r="BJ15" s="630"/>
    </row>
    <row r="16" spans="1:62" s="1" customFormat="1">
      <c r="A16" s="25"/>
      <c r="B16" s="25"/>
      <c r="C16" s="25"/>
      <c r="D16" s="25"/>
      <c r="E16" s="25"/>
      <c r="F16" s="61"/>
      <c r="G16" s="61"/>
      <c r="H16" s="61"/>
      <c r="I16" s="61"/>
      <c r="J16" s="61"/>
      <c r="K16" s="61"/>
      <c r="L16" s="61"/>
      <c r="M16" s="61"/>
      <c r="N16" s="61"/>
      <c r="O16" s="61"/>
      <c r="P16" s="61"/>
      <c r="Q16" s="61"/>
      <c r="R16" s="61"/>
      <c r="S16" s="61"/>
      <c r="T16" s="61"/>
      <c r="U16" s="61"/>
      <c r="V16" s="61"/>
      <c r="W16" s="61"/>
      <c r="X16" s="61"/>
      <c r="Y16" s="61"/>
      <c r="Z16" s="61"/>
      <c r="AA16" s="61"/>
      <c r="AB16" s="61"/>
      <c r="AC16" s="61"/>
      <c r="AD16" s="61"/>
      <c r="AE16" s="61"/>
      <c r="AF16" s="61"/>
      <c r="AG16" s="61"/>
      <c r="AH16" s="61"/>
      <c r="AI16" s="61"/>
      <c r="AJ16" s="61"/>
      <c r="AK16" s="61"/>
      <c r="AL16" s="61"/>
      <c r="AM16" s="61"/>
      <c r="AN16" s="61"/>
      <c r="AO16" s="61"/>
      <c r="AP16" s="61"/>
      <c r="AQ16" s="61"/>
      <c r="AR16" s="61"/>
      <c r="AS16" s="61"/>
      <c r="AT16" s="61"/>
      <c r="AU16" s="61"/>
      <c r="AV16" s="61"/>
      <c r="AW16" s="61"/>
      <c r="AX16" s="61"/>
      <c r="AY16" s="61"/>
      <c r="AZ16" s="61"/>
      <c r="BA16" s="61"/>
      <c r="BB16" s="61"/>
      <c r="BC16" s="61"/>
      <c r="BD16" s="61"/>
      <c r="BE16" s="61"/>
      <c r="BF16" s="61"/>
      <c r="BG16" s="61"/>
      <c r="BH16" s="61"/>
      <c r="BI16" s="61"/>
      <c r="BJ16" s="25"/>
    </row>
    <row r="17" spans="1:62" s="1" customFormat="1">
      <c r="A17" s="25"/>
      <c r="B17" s="307" t="s">
        <v>264</v>
      </c>
      <c r="C17" s="25"/>
      <c r="D17" s="25"/>
      <c r="E17" s="25"/>
      <c r="F17" s="631"/>
      <c r="G17" s="631">
        <f>Assets!F774</f>
        <v>595.92154938552414</v>
      </c>
      <c r="H17" s="631">
        <f ca="1">Assets!G774</f>
        <v>622.1054729088878</v>
      </c>
      <c r="I17" s="631">
        <f ca="1">Assets!H774</f>
        <v>640.57585564283386</v>
      </c>
      <c r="J17" s="631">
        <f ca="1">Assets!I774</f>
        <v>652.28107187740818</v>
      </c>
      <c r="K17" s="631">
        <f ca="1">Assets!J774</f>
        <v>664.5842839946107</v>
      </c>
      <c r="L17" s="631">
        <f ca="1">Assets!K774</f>
        <v>672.65581947203657</v>
      </c>
      <c r="M17" s="631">
        <f ca="1">Assets!L774</f>
        <v>667.25995637380822</v>
      </c>
      <c r="N17" s="631">
        <f ca="1">Assets!M774</f>
        <v>661.65911452757393</v>
      </c>
      <c r="O17" s="631">
        <f ca="1">Assets!N774</f>
        <v>655.94684536728562</v>
      </c>
      <c r="P17" s="631">
        <f ca="1">Assets!O774</f>
        <v>650.11147376293115</v>
      </c>
      <c r="Q17" s="631">
        <f ca="1">Assets!P774</f>
        <v>644.26469182262372</v>
      </c>
      <c r="R17" s="631">
        <f ca="1">Assets!Q774</f>
        <v>638.32352036488578</v>
      </c>
      <c r="S17" s="631">
        <f ca="1">Assets!R774</f>
        <v>632.36744877279909</v>
      </c>
      <c r="T17" s="631">
        <f ca="1">Assets!S774</f>
        <v>626.18742417832834</v>
      </c>
      <c r="U17" s="631">
        <f ca="1">Assets!T774</f>
        <v>619.76884374991289</v>
      </c>
      <c r="V17" s="631">
        <f ca="1">Assets!U774</f>
        <v>613.23440996958038</v>
      </c>
      <c r="W17" s="631">
        <f ca="1">Assets!V774</f>
        <v>606.60984407261196</v>
      </c>
      <c r="X17" s="631">
        <f ca="1">Assets!W774</f>
        <v>599.38104107236575</v>
      </c>
      <c r="Y17" s="631">
        <f ca="1">Assets!X774</f>
        <v>591.52292209923326</v>
      </c>
      <c r="Z17" s="631">
        <f ca="1">Assets!Y774</f>
        <v>582.99390731420954</v>
      </c>
      <c r="AA17" s="631">
        <f ca="1">Assets!Z774</f>
        <v>573.76401477223908</v>
      </c>
      <c r="AB17" s="631">
        <f ca="1">Assets!AA774</f>
        <v>564.25141195542221</v>
      </c>
      <c r="AC17" s="631">
        <f ca="1">Assets!AB774</f>
        <v>555.36439729445601</v>
      </c>
      <c r="AD17" s="631">
        <f ca="1">Assets!AC774</f>
        <v>545.72445841061619</v>
      </c>
      <c r="AE17" s="631">
        <f ca="1">Assets!AD774</f>
        <v>535.30591757289301</v>
      </c>
      <c r="AF17" s="631">
        <f ca="1">Assets!AE774</f>
        <v>524.06923884975822</v>
      </c>
      <c r="AG17" s="631">
        <f ca="1">Assets!AF774</f>
        <v>511.98117505428837</v>
      </c>
      <c r="AH17" s="631">
        <f ca="1">Assets!AG774</f>
        <v>499.0020471303954</v>
      </c>
      <c r="AI17" s="631">
        <f ca="1">Assets!AH774</f>
        <v>485.07860725668428</v>
      </c>
      <c r="AJ17" s="631">
        <f ca="1">Assets!AI774</f>
        <v>470.17234989816262</v>
      </c>
      <c r="AK17" s="631">
        <f ca="1">Assets!AJ774</f>
        <v>454.24344895933507</v>
      </c>
      <c r="AL17" s="631">
        <f ca="1">Assets!AK774</f>
        <v>437.25071617466085</v>
      </c>
      <c r="AM17" s="631">
        <f ca="1">Assets!AL774</f>
        <v>419.15155825244153</v>
      </c>
      <c r="AN17" s="631">
        <f ca="1">Assets!AM774</f>
        <v>399.90193273602347</v>
      </c>
      <c r="AO17" s="631">
        <f ca="1">Assets!AN774</f>
        <v>379.45630254518051</v>
      </c>
      <c r="AP17" s="631">
        <f ca="1">Assets!AO774</f>
        <v>357.76758915948835</v>
      </c>
      <c r="AQ17" s="631">
        <f ca="1">Assets!AP774</f>
        <v>334.78712440442604</v>
      </c>
      <c r="AR17" s="631">
        <f ca="1">Assets!AQ774</f>
        <v>310.46460079983063</v>
      </c>
      <c r="AS17" s="631">
        <f ca="1">Assets!AR774</f>
        <v>284.74802042918878</v>
      </c>
      <c r="AT17" s="631">
        <f ca="1">Assets!AS774</f>
        <v>257.58364228708075</v>
      </c>
      <c r="AU17" s="631">
        <f ca="1">Assets!AT774</f>
        <v>228.91592806088585</v>
      </c>
      <c r="AV17" s="631">
        <f ca="1">Assets!AU774</f>
        <v>198.68748630162241</v>
      </c>
      <c r="AW17" s="631">
        <f ca="1">Assets!AV774</f>
        <v>166.83901493752282</v>
      </c>
      <c r="AX17" s="631">
        <f ca="1">Assets!AW774</f>
        <v>133.30924208263744</v>
      </c>
      <c r="AY17" s="631">
        <f ca="1">Assets!AX774</f>
        <v>98.034865091418837</v>
      </c>
      <c r="AZ17" s="631">
        <f ca="1">Assets!AY774</f>
        <v>68.812840653562475</v>
      </c>
      <c r="BA17" s="631">
        <f ca="1">Assets!AZ774</f>
        <v>66.95469848882621</v>
      </c>
      <c r="BB17" s="631">
        <f ca="1">Assets!BA774</f>
        <v>66.21559265684472</v>
      </c>
      <c r="BC17" s="631">
        <f ca="1">Assets!BB774</f>
        <v>66.286467267370796</v>
      </c>
      <c r="BD17" s="631">
        <f ca="1">Assets!BC774</f>
        <v>66.946265881601178</v>
      </c>
      <c r="BE17" s="631">
        <f ca="1">Assets!BD774</f>
        <v>68.223606447025944</v>
      </c>
      <c r="BF17" s="631">
        <f ca="1">Assets!BE774</f>
        <v>69.896445095123354</v>
      </c>
      <c r="BG17" s="631">
        <f ca="1">Assets!BF774</f>
        <v>71.610301644330136</v>
      </c>
      <c r="BH17" s="631">
        <f ca="1">Assets!BG774</f>
        <v>73.366181851067154</v>
      </c>
      <c r="BI17" s="631">
        <f ca="1">Assets!BH774</f>
        <v>75.165116132841092</v>
      </c>
      <c r="BJ17" s="25"/>
    </row>
    <row r="18" spans="1:62" s="1" customFormat="1">
      <c r="A18" s="25"/>
      <c r="B18" s="25" t="s">
        <v>265</v>
      </c>
      <c r="C18" s="26"/>
      <c r="D18" s="632">
        <f>WACC!G8</f>
        <v>0.4</v>
      </c>
      <c r="E18" s="25"/>
      <c r="F18" s="633"/>
      <c r="G18" s="634">
        <f t="shared" ref="G18:J19" si="8">$D18*G$17</f>
        <v>238.36861975420967</v>
      </c>
      <c r="H18" s="634">
        <f t="shared" ca="1" si="8"/>
        <v>248.84218916355513</v>
      </c>
      <c r="I18" s="634">
        <f t="shared" ca="1" si="8"/>
        <v>256.23034225713354</v>
      </c>
      <c r="J18" s="634">
        <f t="shared" ca="1" si="8"/>
        <v>260.91242875096327</v>
      </c>
      <c r="K18" s="634">
        <f t="shared" ref="K18:W19" ca="1" si="9">$D18*K$17</f>
        <v>265.83371359784428</v>
      </c>
      <c r="L18" s="634">
        <f t="shared" ca="1" si="9"/>
        <v>269.06232778881463</v>
      </c>
      <c r="M18" s="634">
        <f t="shared" ca="1" si="9"/>
        <v>266.90398254952328</v>
      </c>
      <c r="N18" s="634">
        <f t="shared" ca="1" si="9"/>
        <v>264.6636458110296</v>
      </c>
      <c r="O18" s="634">
        <f t="shared" ca="1" si="9"/>
        <v>262.37873814691426</v>
      </c>
      <c r="P18" s="634">
        <f t="shared" ca="1" si="9"/>
        <v>260.0445895051725</v>
      </c>
      <c r="Q18" s="634">
        <f t="shared" ca="1" si="9"/>
        <v>257.70587672904952</v>
      </c>
      <c r="R18" s="634">
        <f t="shared" ca="1" si="9"/>
        <v>255.32940814595432</v>
      </c>
      <c r="S18" s="634">
        <f t="shared" ca="1" si="9"/>
        <v>252.94697950911964</v>
      </c>
      <c r="T18" s="634">
        <f t="shared" ca="1" si="9"/>
        <v>250.47496967133134</v>
      </c>
      <c r="U18" s="634">
        <f t="shared" ca="1" si="9"/>
        <v>247.90753749996517</v>
      </c>
      <c r="V18" s="634">
        <f t="shared" ca="1" si="9"/>
        <v>245.29376398783216</v>
      </c>
      <c r="W18" s="634">
        <f t="shared" ca="1" si="9"/>
        <v>242.64393762904479</v>
      </c>
      <c r="X18" s="634">
        <f t="shared" ref="S18:AP19" ca="1" si="10">$D18*X$17</f>
        <v>239.7524164289463</v>
      </c>
      <c r="Y18" s="634">
        <f t="shared" ca="1" si="10"/>
        <v>236.60916883969333</v>
      </c>
      <c r="Z18" s="634">
        <f t="shared" ca="1" si="10"/>
        <v>233.19756292568383</v>
      </c>
      <c r="AA18" s="634">
        <f t="shared" ca="1" si="10"/>
        <v>229.50560590889563</v>
      </c>
      <c r="AB18" s="634">
        <f t="shared" ca="1" si="10"/>
        <v>225.7005647821689</v>
      </c>
      <c r="AC18" s="634">
        <f t="shared" ca="1" si="10"/>
        <v>222.14575891778242</v>
      </c>
      <c r="AD18" s="634">
        <f t="shared" ca="1" si="10"/>
        <v>218.28978336424649</v>
      </c>
      <c r="AE18" s="634">
        <f t="shared" ca="1" si="10"/>
        <v>214.1223670291572</v>
      </c>
      <c r="AF18" s="634">
        <f t="shared" ca="1" si="10"/>
        <v>209.6276955399033</v>
      </c>
      <c r="AG18" s="634">
        <f t="shared" ca="1" si="10"/>
        <v>204.79247002171536</v>
      </c>
      <c r="AH18" s="634">
        <f t="shared" ca="1" si="10"/>
        <v>199.60081885215817</v>
      </c>
      <c r="AI18" s="634">
        <f t="shared" ca="1" si="10"/>
        <v>194.03144290267372</v>
      </c>
      <c r="AJ18" s="634">
        <f t="shared" ca="1" si="10"/>
        <v>188.06893995926507</v>
      </c>
      <c r="AK18" s="634">
        <f t="shared" ca="1" si="10"/>
        <v>181.69737958373403</v>
      </c>
      <c r="AL18" s="634">
        <f t="shared" ca="1" si="10"/>
        <v>174.90028646986434</v>
      </c>
      <c r="AM18" s="634">
        <f t="shared" ca="1" si="10"/>
        <v>167.66062330097662</v>
      </c>
      <c r="AN18" s="634">
        <f t="shared" ca="1" si="10"/>
        <v>159.9607730944094</v>
      </c>
      <c r="AO18" s="634">
        <f t="shared" ca="1" si="10"/>
        <v>151.7825210180722</v>
      </c>
      <c r="AP18" s="634">
        <f t="shared" ca="1" si="10"/>
        <v>143.10703566379536</v>
      </c>
      <c r="AQ18" s="634">
        <f t="shared" ref="AQ18:BF19" ca="1" si="11">$D18*AQ$17</f>
        <v>133.91484976177043</v>
      </c>
      <c r="AR18" s="634">
        <f t="shared" ca="1" si="11"/>
        <v>124.18584031993225</v>
      </c>
      <c r="AS18" s="634">
        <f t="shared" ca="1" si="11"/>
        <v>113.89920817167553</v>
      </c>
      <c r="AT18" s="634">
        <f t="shared" ca="1" si="11"/>
        <v>103.0334569148323</v>
      </c>
      <c r="AU18" s="634">
        <f t="shared" ca="1" si="11"/>
        <v>91.566371224354342</v>
      </c>
      <c r="AV18" s="634">
        <f t="shared" ca="1" si="11"/>
        <v>79.474994520648977</v>
      </c>
      <c r="AW18" s="634">
        <f t="shared" ca="1" si="11"/>
        <v>66.735605975009136</v>
      </c>
      <c r="AX18" s="634">
        <f t="shared" ca="1" si="11"/>
        <v>53.323696833054981</v>
      </c>
      <c r="AY18" s="634">
        <f t="shared" ca="1" si="11"/>
        <v>39.213946036567535</v>
      </c>
      <c r="AZ18" s="634">
        <f t="shared" ca="1" si="11"/>
        <v>27.52513626142499</v>
      </c>
      <c r="BA18" s="634">
        <f t="shared" ca="1" si="11"/>
        <v>26.781879395530485</v>
      </c>
      <c r="BB18" s="634">
        <f t="shared" ca="1" si="11"/>
        <v>26.486237062737889</v>
      </c>
      <c r="BC18" s="634">
        <f t="shared" ca="1" si="11"/>
        <v>26.51458690694832</v>
      </c>
      <c r="BD18" s="634">
        <f t="shared" ca="1" si="11"/>
        <v>26.778506352640473</v>
      </c>
      <c r="BE18" s="634">
        <f t="shared" ca="1" si="11"/>
        <v>27.28944257881038</v>
      </c>
      <c r="BF18" s="634">
        <f t="shared" ca="1" si="11"/>
        <v>27.958578038049342</v>
      </c>
      <c r="BG18" s="634">
        <f t="shared" ref="BG18:BI19" ca="1" si="12">$D18*BG$17</f>
        <v>28.644120657732056</v>
      </c>
      <c r="BH18" s="634">
        <f t="shared" ca="1" si="12"/>
        <v>29.346472740426861</v>
      </c>
      <c r="BI18" s="634">
        <f t="shared" ca="1" si="12"/>
        <v>30.066046453136437</v>
      </c>
      <c r="BJ18" s="25"/>
    </row>
    <row r="19" spans="1:62" s="1" customFormat="1">
      <c r="A19" s="25"/>
      <c r="B19" s="25" t="s">
        <v>266</v>
      </c>
      <c r="C19" s="26"/>
      <c r="D19" s="78">
        <f>WACC!G9</f>
        <v>0.6</v>
      </c>
      <c r="E19" s="25"/>
      <c r="F19" s="312"/>
      <c r="G19" s="313">
        <f t="shared" si="8"/>
        <v>357.5529296313145</v>
      </c>
      <c r="H19" s="313">
        <f t="shared" ca="1" si="8"/>
        <v>373.26328374533267</v>
      </c>
      <c r="I19" s="313">
        <f t="shared" ca="1" si="8"/>
        <v>384.34551338570031</v>
      </c>
      <c r="J19" s="313">
        <f t="shared" ca="1" si="8"/>
        <v>391.36864312644491</v>
      </c>
      <c r="K19" s="313">
        <f t="shared" ca="1" si="9"/>
        <v>398.75057039676642</v>
      </c>
      <c r="L19" s="313">
        <f t="shared" ca="1" si="9"/>
        <v>403.59349168322194</v>
      </c>
      <c r="M19" s="313">
        <f t="shared" ca="1" si="9"/>
        <v>400.35597382428494</v>
      </c>
      <c r="N19" s="313">
        <f t="shared" ca="1" si="9"/>
        <v>396.99546871654434</v>
      </c>
      <c r="O19" s="313">
        <f t="shared" ca="1" si="9"/>
        <v>393.56810722037136</v>
      </c>
      <c r="P19" s="313">
        <f t="shared" ca="1" si="9"/>
        <v>390.06688425775866</v>
      </c>
      <c r="Q19" s="313">
        <f t="shared" ca="1" si="9"/>
        <v>386.5588150935742</v>
      </c>
      <c r="R19" s="313">
        <f t="shared" ca="1" si="9"/>
        <v>382.99411221893143</v>
      </c>
      <c r="S19" s="313">
        <f t="shared" ca="1" si="10"/>
        <v>379.42046926367942</v>
      </c>
      <c r="T19" s="313">
        <f t="shared" ca="1" si="10"/>
        <v>375.71245450699701</v>
      </c>
      <c r="U19" s="313">
        <f t="shared" ca="1" si="10"/>
        <v>371.86130624994775</v>
      </c>
      <c r="V19" s="313">
        <f t="shared" ca="1" si="10"/>
        <v>367.94064598174822</v>
      </c>
      <c r="W19" s="313">
        <f t="shared" ca="1" si="10"/>
        <v>363.96590644356718</v>
      </c>
      <c r="X19" s="313">
        <f t="shared" ca="1" si="10"/>
        <v>359.62862464341941</v>
      </c>
      <c r="Y19" s="313">
        <f t="shared" ca="1" si="10"/>
        <v>354.91375325953993</v>
      </c>
      <c r="Z19" s="313">
        <f t="shared" ca="1" si="10"/>
        <v>349.79634438852571</v>
      </c>
      <c r="AA19" s="313">
        <f t="shared" ca="1" si="10"/>
        <v>344.25840886334345</v>
      </c>
      <c r="AB19" s="313">
        <f t="shared" ca="1" si="10"/>
        <v>338.55084717325332</v>
      </c>
      <c r="AC19" s="313">
        <f t="shared" ca="1" si="10"/>
        <v>333.2186383766736</v>
      </c>
      <c r="AD19" s="313">
        <f t="shared" ca="1" si="10"/>
        <v>327.4346750463697</v>
      </c>
      <c r="AE19" s="313">
        <f t="shared" ca="1" si="10"/>
        <v>321.18355054373581</v>
      </c>
      <c r="AF19" s="313">
        <f t="shared" ca="1" si="10"/>
        <v>314.44154330985492</v>
      </c>
      <c r="AG19" s="313">
        <f t="shared" ca="1" si="10"/>
        <v>307.18870503257301</v>
      </c>
      <c r="AH19" s="313">
        <f t="shared" ca="1" si="10"/>
        <v>299.40122827823723</v>
      </c>
      <c r="AI19" s="313">
        <f t="shared" ca="1" si="10"/>
        <v>291.04716435401053</v>
      </c>
      <c r="AJ19" s="313">
        <f t="shared" ca="1" si="10"/>
        <v>282.10340993889758</v>
      </c>
      <c r="AK19" s="313">
        <f t="shared" ca="1" si="10"/>
        <v>272.54606937560101</v>
      </c>
      <c r="AL19" s="313">
        <f t="shared" ca="1" si="10"/>
        <v>262.35042970479651</v>
      </c>
      <c r="AM19" s="313">
        <f t="shared" ca="1" si="10"/>
        <v>251.49093495146491</v>
      </c>
      <c r="AN19" s="313">
        <f t="shared" ca="1" si="10"/>
        <v>239.94115964161406</v>
      </c>
      <c r="AO19" s="313">
        <f t="shared" ca="1" si="10"/>
        <v>227.6737815271083</v>
      </c>
      <c r="AP19" s="313">
        <f t="shared" ca="1" si="10"/>
        <v>214.66055349569299</v>
      </c>
      <c r="AQ19" s="313">
        <f t="shared" ca="1" si="11"/>
        <v>200.87227464265561</v>
      </c>
      <c r="AR19" s="313">
        <f t="shared" ca="1" si="11"/>
        <v>186.27876047989838</v>
      </c>
      <c r="AS19" s="313">
        <f t="shared" ca="1" si="11"/>
        <v>170.84881225751326</v>
      </c>
      <c r="AT19" s="313">
        <f t="shared" ca="1" si="11"/>
        <v>154.55018537224845</v>
      </c>
      <c r="AU19" s="313">
        <f t="shared" ca="1" si="11"/>
        <v>137.34955683653149</v>
      </c>
      <c r="AV19" s="313">
        <f t="shared" ca="1" si="11"/>
        <v>119.21249178097344</v>
      </c>
      <c r="AW19" s="313">
        <f t="shared" ca="1" si="11"/>
        <v>100.10340896251368</v>
      </c>
      <c r="AX19" s="313">
        <f t="shared" ca="1" si="11"/>
        <v>79.985545249582458</v>
      </c>
      <c r="AY19" s="313">
        <f t="shared" ca="1" si="11"/>
        <v>58.820919054851302</v>
      </c>
      <c r="AZ19" s="313">
        <f t="shared" ca="1" si="11"/>
        <v>41.287704392137485</v>
      </c>
      <c r="BA19" s="313">
        <f t="shared" ca="1" si="11"/>
        <v>40.172819093295722</v>
      </c>
      <c r="BB19" s="313">
        <f t="shared" ca="1" si="11"/>
        <v>39.729355594106828</v>
      </c>
      <c r="BC19" s="313">
        <f t="shared" ca="1" si="11"/>
        <v>39.771880360422479</v>
      </c>
      <c r="BD19" s="313">
        <f t="shared" ca="1" si="11"/>
        <v>40.167759528960708</v>
      </c>
      <c r="BE19" s="313">
        <f t="shared" ca="1" si="11"/>
        <v>40.934163868215563</v>
      </c>
      <c r="BF19" s="313">
        <f t="shared" ca="1" si="11"/>
        <v>41.937867057074008</v>
      </c>
      <c r="BG19" s="313">
        <f t="shared" ca="1" si="12"/>
        <v>42.966180986598083</v>
      </c>
      <c r="BH19" s="313">
        <f t="shared" ca="1" si="12"/>
        <v>44.019709110640292</v>
      </c>
      <c r="BI19" s="313">
        <f t="shared" ca="1" si="12"/>
        <v>45.099069679704655</v>
      </c>
      <c r="BJ19" s="25"/>
    </row>
    <row r="20" spans="1:62" s="1" customFormat="1">
      <c r="A20" s="25"/>
      <c r="B20" s="25"/>
      <c r="C20" s="25"/>
      <c r="D20" s="25"/>
      <c r="E20" s="25"/>
      <c r="F20" s="314"/>
      <c r="G20" s="314"/>
      <c r="H20" s="314"/>
      <c r="I20" s="314"/>
      <c r="J20" s="314"/>
      <c r="K20" s="314"/>
      <c r="L20" s="314"/>
      <c r="M20" s="314"/>
      <c r="N20" s="314"/>
      <c r="O20" s="314"/>
      <c r="P20" s="314"/>
      <c r="Q20" s="314"/>
      <c r="R20" s="314"/>
      <c r="S20" s="314"/>
      <c r="T20" s="314"/>
      <c r="U20" s="314"/>
      <c r="V20" s="314"/>
      <c r="W20" s="314"/>
      <c r="X20" s="314"/>
      <c r="Y20" s="314"/>
      <c r="Z20" s="314"/>
      <c r="AA20" s="314"/>
      <c r="AB20" s="314"/>
      <c r="AC20" s="314"/>
      <c r="AD20" s="314"/>
      <c r="AE20" s="314"/>
      <c r="AF20" s="314"/>
      <c r="AG20" s="314"/>
      <c r="AH20" s="314"/>
      <c r="AI20" s="314"/>
      <c r="AJ20" s="314"/>
      <c r="AK20" s="314"/>
      <c r="AL20" s="314"/>
      <c r="AM20" s="314"/>
      <c r="AN20" s="314"/>
      <c r="AO20" s="314"/>
      <c r="AP20" s="314"/>
      <c r="AQ20" s="314"/>
      <c r="AR20" s="314"/>
      <c r="AS20" s="314"/>
      <c r="AT20" s="314"/>
      <c r="AU20" s="314"/>
      <c r="AV20" s="314"/>
      <c r="AW20" s="314"/>
      <c r="AX20" s="314"/>
      <c r="AY20" s="314"/>
      <c r="AZ20" s="314"/>
      <c r="BA20" s="314"/>
      <c r="BB20" s="314"/>
      <c r="BC20" s="314"/>
      <c r="BD20" s="314"/>
      <c r="BE20" s="314"/>
      <c r="BF20" s="314"/>
      <c r="BG20" s="314"/>
      <c r="BH20" s="314"/>
      <c r="BI20" s="314"/>
      <c r="BJ20" s="25"/>
    </row>
    <row r="21" spans="1:62" s="1" customFormat="1">
      <c r="A21" s="25"/>
      <c r="B21" s="29" t="s">
        <v>267</v>
      </c>
      <c r="C21" s="25"/>
      <c r="D21" s="25"/>
      <c r="E21" s="25"/>
      <c r="F21" s="314"/>
      <c r="G21" s="314"/>
      <c r="H21" s="314"/>
      <c r="I21" s="314"/>
      <c r="J21" s="314"/>
      <c r="K21" s="314"/>
      <c r="L21" s="314"/>
      <c r="M21" s="314"/>
      <c r="N21" s="314"/>
      <c r="O21" s="314"/>
      <c r="P21" s="314"/>
      <c r="Q21" s="314"/>
      <c r="R21" s="314"/>
      <c r="S21" s="314"/>
      <c r="T21" s="314"/>
      <c r="U21" s="314"/>
      <c r="V21" s="314"/>
      <c r="W21" s="314"/>
      <c r="X21" s="314"/>
      <c r="Y21" s="314"/>
      <c r="Z21" s="314"/>
      <c r="AA21" s="314"/>
      <c r="AB21" s="314"/>
      <c r="AC21" s="314"/>
      <c r="AD21" s="314"/>
      <c r="AE21" s="314"/>
      <c r="AF21" s="314"/>
      <c r="AG21" s="314"/>
      <c r="AH21" s="314"/>
      <c r="AI21" s="314"/>
      <c r="AJ21" s="314"/>
      <c r="AK21" s="314"/>
      <c r="AL21" s="314"/>
      <c r="AM21" s="314"/>
      <c r="AN21" s="314"/>
      <c r="AO21" s="314"/>
      <c r="AP21" s="314"/>
      <c r="AQ21" s="314"/>
      <c r="AR21" s="314"/>
      <c r="AS21" s="314"/>
      <c r="AT21" s="314"/>
      <c r="AU21" s="314"/>
      <c r="AV21" s="314"/>
      <c r="AW21" s="314"/>
      <c r="AX21" s="314"/>
      <c r="AY21" s="314"/>
      <c r="AZ21" s="314"/>
      <c r="BA21" s="314"/>
      <c r="BB21" s="314"/>
      <c r="BC21" s="314"/>
      <c r="BD21" s="314"/>
      <c r="BE21" s="314"/>
      <c r="BF21" s="314"/>
      <c r="BG21" s="314"/>
      <c r="BH21" s="314"/>
      <c r="BI21" s="314"/>
      <c r="BJ21" s="25"/>
    </row>
    <row r="22" spans="1:62" s="1" customFormat="1">
      <c r="A22" s="25"/>
      <c r="B22" s="29"/>
      <c r="C22" s="25"/>
      <c r="D22" s="25"/>
      <c r="E22" s="25"/>
      <c r="F22" s="315"/>
      <c r="G22" s="316"/>
      <c r="H22" s="316"/>
      <c r="I22" s="316"/>
      <c r="J22" s="316"/>
      <c r="K22" s="316"/>
      <c r="L22" s="316"/>
      <c r="M22" s="316"/>
      <c r="N22" s="316"/>
      <c r="O22" s="316"/>
      <c r="P22" s="316"/>
      <c r="Q22" s="317"/>
      <c r="R22" s="318"/>
      <c r="S22" s="318"/>
      <c r="T22" s="318"/>
      <c r="U22" s="318"/>
      <c r="V22" s="318"/>
      <c r="W22" s="318"/>
      <c r="X22" s="318"/>
      <c r="Y22" s="318"/>
      <c r="Z22" s="318"/>
      <c r="AA22" s="318"/>
      <c r="AB22" s="318"/>
      <c r="AC22" s="318"/>
      <c r="AD22" s="318"/>
      <c r="AE22" s="318"/>
      <c r="AF22" s="318"/>
      <c r="AG22" s="318"/>
      <c r="AH22" s="318"/>
      <c r="AI22" s="318"/>
      <c r="AJ22" s="318"/>
      <c r="AK22" s="318"/>
      <c r="AL22" s="318"/>
      <c r="AM22" s="318"/>
      <c r="AN22" s="318"/>
      <c r="AO22" s="318"/>
      <c r="AP22" s="318"/>
      <c r="AQ22" s="318"/>
      <c r="AR22" s="318"/>
      <c r="AS22" s="318"/>
      <c r="AT22" s="318"/>
      <c r="AU22" s="318"/>
      <c r="AV22" s="318"/>
      <c r="AW22" s="318"/>
      <c r="AX22" s="318"/>
      <c r="AY22" s="318"/>
      <c r="AZ22" s="318"/>
      <c r="BA22" s="318"/>
      <c r="BB22" s="318"/>
      <c r="BC22" s="318"/>
      <c r="BD22" s="318"/>
      <c r="BE22" s="318"/>
      <c r="BF22" s="318"/>
      <c r="BG22" s="318"/>
      <c r="BH22" s="318"/>
      <c r="BI22" s="318"/>
      <c r="BJ22" s="25"/>
    </row>
    <row r="23" spans="1:62" s="1" customFormat="1">
      <c r="A23" s="25"/>
      <c r="B23" s="25" t="s">
        <v>213</v>
      </c>
      <c r="C23" s="25"/>
      <c r="D23" s="25"/>
      <c r="E23" s="25"/>
      <c r="F23" s="633"/>
      <c r="G23" s="635">
        <f t="shared" ref="G23:J23" si="13">SUM(G25:G26)</f>
        <v>38.226832753589427</v>
      </c>
      <c r="H23" s="635">
        <f t="shared" ca="1" si="13"/>
        <v>40.463029389462534</v>
      </c>
      <c r="I23" s="635">
        <f t="shared" ca="1" si="13"/>
        <v>42.326652157033053</v>
      </c>
      <c r="J23" s="635">
        <f t="shared" ca="1" si="13"/>
        <v>44.327630931684681</v>
      </c>
      <c r="K23" s="635">
        <f t="shared" ref="K23:BI23" ca="1" si="14">SUM(K25:K26)</f>
        <v>46.385852874033169</v>
      </c>
      <c r="L23" s="635">
        <f t="shared" ca="1" si="14"/>
        <v>46.94922017918968</v>
      </c>
      <c r="M23" s="635">
        <f t="shared" ca="1" si="14"/>
        <v>46.572606229942465</v>
      </c>
      <c r="N23" s="635">
        <f t="shared" ca="1" si="14"/>
        <v>46.181685421089483</v>
      </c>
      <c r="O23" s="635">
        <f t="shared" ca="1" si="14"/>
        <v>45.782987342866257</v>
      </c>
      <c r="P23" s="635">
        <f t="shared" ca="1" si="14"/>
        <v>45.375697108619477</v>
      </c>
      <c r="Q23" s="635">
        <f t="shared" ca="1" si="14"/>
        <v>44.96761046949598</v>
      </c>
      <c r="R23" s="635">
        <f t="shared" ca="1" si="14"/>
        <v>44.552935744596411</v>
      </c>
      <c r="S23" s="635">
        <f t="shared" ca="1" si="14"/>
        <v>44.13722103807774</v>
      </c>
      <c r="T23" s="635">
        <f t="shared" ca="1" si="14"/>
        <v>43.705875129814657</v>
      </c>
      <c r="U23" s="635">
        <f t="shared" ca="1" si="14"/>
        <v>43.257878788969741</v>
      </c>
      <c r="V23" s="635">
        <f t="shared" ca="1" si="14"/>
        <v>42.801796255498218</v>
      </c>
      <c r="W23" s="635">
        <f t="shared" ca="1" si="14"/>
        <v>42.339422789180134</v>
      </c>
      <c r="X23" s="635">
        <f t="shared" ca="1" si="14"/>
        <v>41.834875509775145</v>
      </c>
      <c r="Y23" s="635">
        <f t="shared" ca="1" si="14"/>
        <v>41.286403992568268</v>
      </c>
      <c r="Z23" s="635">
        <f t="shared" ca="1" si="14"/>
        <v>40.691106098070094</v>
      </c>
      <c r="AA23" s="635">
        <f t="shared" ca="1" si="14"/>
        <v>40.046889182614947</v>
      </c>
      <c r="AB23" s="635">
        <f t="shared" ca="1" si="14"/>
        <v>39.382939996128378</v>
      </c>
      <c r="AC23" s="635">
        <f t="shared" ca="1" si="14"/>
        <v>38.762654857763152</v>
      </c>
      <c r="AD23" s="635">
        <f t="shared" ca="1" si="14"/>
        <v>38.089818021940395</v>
      </c>
      <c r="AE23" s="635">
        <f t="shared" ca="1" si="14"/>
        <v>37.362637265338797</v>
      </c>
      <c r="AF23" s="635">
        <f t="shared" ca="1" si="14"/>
        <v>36.578353106659634</v>
      </c>
      <c r="AG23" s="635">
        <f t="shared" ca="1" si="14"/>
        <v>35.734644998820684</v>
      </c>
      <c r="AH23" s="635">
        <f t="shared" ca="1" si="14"/>
        <v>34.828743470887716</v>
      </c>
      <c r="AI23" s="635">
        <f t="shared" ca="1" si="14"/>
        <v>33.856931995599126</v>
      </c>
      <c r="AJ23" s="635">
        <f t="shared" ca="1" si="14"/>
        <v>32.816523010031752</v>
      </c>
      <c r="AK23" s="635">
        <f t="shared" ca="1" si="14"/>
        <v>31.704736780371981</v>
      </c>
      <c r="AL23" s="635">
        <f t="shared" ca="1" si="14"/>
        <v>30.518698497703156</v>
      </c>
      <c r="AM23" s="635">
        <f t="shared" ca="1" si="14"/>
        <v>29.255435286786234</v>
      </c>
      <c r="AN23" s="635">
        <f t="shared" ca="1" si="14"/>
        <v>27.911873125313207</v>
      </c>
      <c r="AO23" s="635">
        <f t="shared" ca="1" si="14"/>
        <v>26.484833671041333</v>
      </c>
      <c r="AP23" s="635">
        <f t="shared" ca="1" si="14"/>
        <v>24.971030994142723</v>
      </c>
      <c r="AQ23" s="635">
        <f t="shared" ca="1" si="14"/>
        <v>23.367068212028737</v>
      </c>
      <c r="AR23" s="635">
        <f t="shared" ca="1" si="14"/>
        <v>21.669434023831307</v>
      </c>
      <c r="AS23" s="635">
        <f t="shared" ca="1" si="14"/>
        <v>19.874499141643337</v>
      </c>
      <c r="AT23" s="635">
        <f t="shared" ca="1" si="14"/>
        <v>17.978512615539081</v>
      </c>
      <c r="AU23" s="635">
        <f t="shared" ca="1" si="14"/>
        <v>15.977598049310959</v>
      </c>
      <c r="AV23" s="635">
        <f t="shared" ca="1" si="14"/>
        <v>13.867749703773127</v>
      </c>
      <c r="AW23" s="635">
        <f t="shared" ca="1" si="14"/>
        <v>11.64482848439328</v>
      </c>
      <c r="AX23" s="635">
        <f t="shared" ca="1" si="14"/>
        <v>9.304557809922926</v>
      </c>
      <c r="AY23" s="635">
        <f t="shared" ca="1" si="14"/>
        <v>6.8425193586027095</v>
      </c>
      <c r="AZ23" s="635">
        <f t="shared" ca="1" si="14"/>
        <v>4.8029157162950931</v>
      </c>
      <c r="BA23" s="635">
        <f t="shared" ca="1" si="14"/>
        <v>4.6732233489787562</v>
      </c>
      <c r="BB23" s="635">
        <f t="shared" ca="1" si="14"/>
        <v>4.621636130914311</v>
      </c>
      <c r="BC23" s="635">
        <f t="shared" ca="1" si="14"/>
        <v>4.6265829515592509</v>
      </c>
      <c r="BD23" s="635">
        <f t="shared" ca="1" si="14"/>
        <v>4.6726347800229373</v>
      </c>
      <c r="BE23" s="635">
        <f t="shared" ca="1" si="14"/>
        <v>4.7617890573129307</v>
      </c>
      <c r="BF23" s="635">
        <f t="shared" ca="1" si="14"/>
        <v>4.878547833109188</v>
      </c>
      <c r="BG23" s="635">
        <f t="shared" ca="1" si="14"/>
        <v>4.9981695269308686</v>
      </c>
      <c r="BH23" s="635">
        <f t="shared" ca="1" si="14"/>
        <v>5.1207243373524616</v>
      </c>
      <c r="BI23" s="635">
        <f t="shared" ca="1" si="14"/>
        <v>5.2462841842132057</v>
      </c>
      <c r="BJ23" s="25"/>
    </row>
    <row r="24" spans="1:62" s="1" customFormat="1">
      <c r="A24" s="25"/>
      <c r="B24" s="25" t="s">
        <v>268</v>
      </c>
      <c r="C24" s="25"/>
      <c r="D24" s="25"/>
      <c r="E24" s="25"/>
      <c r="F24" s="314"/>
      <c r="G24" s="314"/>
      <c r="H24" s="314"/>
      <c r="I24" s="314"/>
      <c r="J24" s="314"/>
      <c r="K24" s="314"/>
      <c r="L24" s="314"/>
      <c r="M24" s="314"/>
      <c r="N24" s="314"/>
      <c r="O24" s="314"/>
      <c r="P24" s="314"/>
      <c r="Q24" s="314"/>
      <c r="R24" s="314"/>
      <c r="S24" s="314"/>
      <c r="T24" s="314"/>
      <c r="U24" s="314"/>
      <c r="V24" s="314"/>
      <c r="W24" s="314"/>
      <c r="X24" s="314"/>
      <c r="Y24" s="314"/>
      <c r="Z24" s="314"/>
      <c r="AA24" s="314"/>
      <c r="AB24" s="314"/>
      <c r="AC24" s="314"/>
      <c r="AD24" s="314"/>
      <c r="AE24" s="314"/>
      <c r="AF24" s="314"/>
      <c r="AG24" s="314"/>
      <c r="AH24" s="314"/>
      <c r="AI24" s="314"/>
      <c r="AJ24" s="314"/>
      <c r="AK24" s="314"/>
      <c r="AL24" s="314"/>
      <c r="AM24" s="314"/>
      <c r="AN24" s="314"/>
      <c r="AO24" s="314"/>
      <c r="AP24" s="314"/>
      <c r="AQ24" s="314"/>
      <c r="AR24" s="314"/>
      <c r="AS24" s="314"/>
      <c r="AT24" s="314"/>
      <c r="AU24" s="314"/>
      <c r="AV24" s="314"/>
      <c r="AW24" s="314"/>
      <c r="AX24" s="314"/>
      <c r="AY24" s="314"/>
      <c r="AZ24" s="314"/>
      <c r="BA24" s="314"/>
      <c r="BB24" s="314"/>
      <c r="BC24" s="314"/>
      <c r="BD24" s="314"/>
      <c r="BE24" s="314"/>
      <c r="BF24" s="314"/>
      <c r="BG24" s="314"/>
      <c r="BH24" s="314"/>
      <c r="BI24" s="314"/>
      <c r="BJ24" s="25"/>
    </row>
    <row r="25" spans="1:62" s="1" customFormat="1">
      <c r="A25" s="25"/>
      <c r="B25" s="25" t="s">
        <v>269</v>
      </c>
      <c r="C25" s="25"/>
      <c r="D25" s="632">
        <f>WACC!$G$10</f>
        <v>8.759083685125002E-2</v>
      </c>
      <c r="E25" s="25"/>
      <c r="F25" s="633"/>
      <c r="G25" s="634">
        <f t="shared" ref="G25:AL25" si="15">$D25*G18</f>
        <v>20.878906883348634</v>
      </c>
      <c r="H25" s="634">
        <f t="shared" ca="1" si="15"/>
        <v>21.796295592732854</v>
      </c>
      <c r="I25" s="634">
        <f t="shared" ca="1" si="15"/>
        <v>22.443430104984539</v>
      </c>
      <c r="J25" s="634">
        <f t="shared" ca="1" si="15"/>
        <v>22.853537979189021</v>
      </c>
      <c r="K25" s="634">
        <f t="shared" ca="1" si="15"/>
        <v>23.284597437310701</v>
      </c>
      <c r="L25" s="634">
        <f t="shared" ca="1" si="15"/>
        <v>23.567394456167616</v>
      </c>
      <c r="M25" s="634">
        <f t="shared" ca="1" si="15"/>
        <v>23.378343190444177</v>
      </c>
      <c r="N25" s="634">
        <f t="shared" ca="1" si="15"/>
        <v>23.182110220690912</v>
      </c>
      <c r="O25" s="634">
        <f t="shared" ca="1" si="15"/>
        <v>22.981973246263216</v>
      </c>
      <c r="P25" s="634">
        <f t="shared" ca="1" si="15"/>
        <v>22.777523213397846</v>
      </c>
      <c r="Q25" s="634">
        <f t="shared" ca="1" si="15"/>
        <v>22.572673404182527</v>
      </c>
      <c r="R25" s="634">
        <f t="shared" ca="1" si="15"/>
        <v>22.364516532238511</v>
      </c>
      <c r="S25" s="634">
        <f t="shared" ca="1" si="15"/>
        <v>22.155837614199779</v>
      </c>
      <c r="T25" s="634">
        <f t="shared" ca="1" si="15"/>
        <v>21.939312203803379</v>
      </c>
      <c r="U25" s="634">
        <f t="shared" ca="1" si="15"/>
        <v>21.714428671354597</v>
      </c>
      <c r="V25" s="634">
        <f t="shared" ca="1" si="15"/>
        <v>21.485486062087233</v>
      </c>
      <c r="W25" s="634">
        <f t="shared" ca="1" si="15"/>
        <v>21.253385553810549</v>
      </c>
      <c r="X25" s="634">
        <f t="shared" ca="1" si="15"/>
        <v>21.00011479212079</v>
      </c>
      <c r="Y25" s="634">
        <f t="shared" ca="1" si="15"/>
        <v>20.724795105347447</v>
      </c>
      <c r="Z25" s="634">
        <f t="shared" ca="1" si="15"/>
        <v>20.425969688332682</v>
      </c>
      <c r="AA25" s="634">
        <f t="shared" ca="1" si="15"/>
        <v>20.102588083613359</v>
      </c>
      <c r="AB25" s="634">
        <f t="shared" ca="1" si="15"/>
        <v>19.769301347069941</v>
      </c>
      <c r="AC25" s="634">
        <f t="shared" ca="1" si="15"/>
        <v>19.457932926564599</v>
      </c>
      <c r="AD25" s="634">
        <f t="shared" ca="1" si="15"/>
        <v>19.120184800952426</v>
      </c>
      <c r="AE25" s="634">
        <f t="shared" ca="1" si="15"/>
        <v>18.755157316654387</v>
      </c>
      <c r="AF25" s="634">
        <f t="shared" ca="1" si="15"/>
        <v>18.361465279539182</v>
      </c>
      <c r="AG25" s="634">
        <f t="shared" ca="1" si="15"/>
        <v>17.937943830036581</v>
      </c>
      <c r="AH25" s="634">
        <f t="shared" ca="1" si="15"/>
        <v>17.483202759455295</v>
      </c>
      <c r="AI25" s="634">
        <f t="shared" ca="1" si="15"/>
        <v>16.995376459300726</v>
      </c>
      <c r="AJ25" s="634">
        <f t="shared" ca="1" si="15"/>
        <v>16.473115836759522</v>
      </c>
      <c r="AK25" s="634">
        <f t="shared" ca="1" si="15"/>
        <v>15.915025531418493</v>
      </c>
      <c r="AL25" s="634">
        <f t="shared" ca="1" si="15"/>
        <v>15.319662457418779</v>
      </c>
      <c r="AM25" s="634">
        <f t="shared" ref="AM25:BI25" ca="1" si="16">$D25*AM18</f>
        <v>14.685534301934732</v>
      </c>
      <c r="AN25" s="634">
        <f t="shared" ca="1" si="16"/>
        <v>14.011097978712238</v>
      </c>
      <c r="AO25" s="634">
        <f t="shared" ca="1" si="16"/>
        <v>13.294758035365389</v>
      </c>
      <c r="AP25" s="634">
        <f t="shared" ca="1" si="16"/>
        <v>12.534865013093517</v>
      </c>
      <c r="AQ25" s="634">
        <f t="shared" ca="1" si="16"/>
        <v>11.729713757442891</v>
      </c>
      <c r="AR25" s="634">
        <f t="shared" ca="1" si="16"/>
        <v>10.877541678698572</v>
      </c>
      <c r="AS25" s="634">
        <f t="shared" ca="1" si="16"/>
        <v>9.9765269604517943</v>
      </c>
      <c r="AT25" s="634">
        <f t="shared" ca="1" si="16"/>
        <v>9.0247867148473748</v>
      </c>
      <c r="AU25" s="634">
        <f t="shared" ca="1" si="16"/>
        <v>8.0203750829734162</v>
      </c>
      <c r="AV25" s="634">
        <f t="shared" ca="1" si="16"/>
        <v>6.9612812788121534</v>
      </c>
      <c r="AW25" s="634">
        <f t="shared" ca="1" si="16"/>
        <v>5.8454275751263314</v>
      </c>
      <c r="AX25" s="634">
        <f t="shared" ca="1" si="16"/>
        <v>4.6706672296096361</v>
      </c>
      <c r="AY25" s="634">
        <f t="shared" ca="1" si="16"/>
        <v>3.4347823495827092</v>
      </c>
      <c r="AZ25" s="634">
        <f t="shared" ca="1" si="16"/>
        <v>2.4109497195829022</v>
      </c>
      <c r="BA25" s="634">
        <f t="shared" ca="1" si="16"/>
        <v>2.3458472287037653</v>
      </c>
      <c r="BB25" s="634">
        <f t="shared" ca="1" si="16"/>
        <v>2.319951669365806</v>
      </c>
      <c r="BC25" s="634">
        <f t="shared" ca="1" si="16"/>
        <v>2.3224348559448003</v>
      </c>
      <c r="BD25" s="634">
        <f t="shared" ca="1" si="16"/>
        <v>2.3455517810542941</v>
      </c>
      <c r="BE25" s="634">
        <f t="shared" ca="1" si="16"/>
        <v>2.3903051126821357</v>
      </c>
      <c r="BF25" s="634">
        <f t="shared" ca="1" si="16"/>
        <v>2.4489152475237219</v>
      </c>
      <c r="BG25" s="634">
        <f t="shared" ca="1" si="16"/>
        <v>2.5089624992789288</v>
      </c>
      <c r="BH25" s="634">
        <f t="shared" ca="1" si="16"/>
        <v>2.5704821059663852</v>
      </c>
      <c r="BI25" s="634">
        <f t="shared" ca="1" si="16"/>
        <v>2.6335101696387779</v>
      </c>
      <c r="BJ25" s="25"/>
    </row>
    <row r="26" spans="1:62" s="1" customFormat="1">
      <c r="A26" s="25"/>
      <c r="B26" s="25" t="s">
        <v>270</v>
      </c>
      <c r="C26" s="25"/>
      <c r="D26" s="25"/>
      <c r="E26" s="25"/>
      <c r="F26" s="312"/>
      <c r="G26" s="319">
        <f>G10*G$19</f>
        <v>17.347925870240793</v>
      </c>
      <c r="H26" s="319">
        <f ca="1">H10*H$19</f>
        <v>18.666733796729677</v>
      </c>
      <c r="I26" s="319">
        <f t="shared" ref="I26:BI26" ca="1" si="17">I10*I$19</f>
        <v>19.883222052048513</v>
      </c>
      <c r="J26" s="319">
        <f t="shared" ca="1" si="17"/>
        <v>21.474092952495663</v>
      </c>
      <c r="K26" s="319">
        <f t="shared" ca="1" si="17"/>
        <v>23.101255436722468</v>
      </c>
      <c r="L26" s="319">
        <f t="shared" ca="1" si="17"/>
        <v>23.381825723022068</v>
      </c>
      <c r="M26" s="319">
        <f t="shared" ca="1" si="17"/>
        <v>23.194263039498288</v>
      </c>
      <c r="N26" s="319">
        <f t="shared" ca="1" si="17"/>
        <v>22.999575200398574</v>
      </c>
      <c r="O26" s="319">
        <f t="shared" ca="1" si="17"/>
        <v>22.801014096603041</v>
      </c>
      <c r="P26" s="319">
        <f t="shared" ca="1" si="17"/>
        <v>22.598173895221628</v>
      </c>
      <c r="Q26" s="319">
        <f t="shared" ca="1" si="17"/>
        <v>22.394937065313453</v>
      </c>
      <c r="R26" s="319">
        <f t="shared" ca="1" si="17"/>
        <v>22.188419212357903</v>
      </c>
      <c r="S26" s="319">
        <f t="shared" ca="1" si="17"/>
        <v>21.981383423877961</v>
      </c>
      <c r="T26" s="319">
        <f t="shared" ca="1" si="17"/>
        <v>21.766562926011282</v>
      </c>
      <c r="U26" s="319">
        <f t="shared" ca="1" si="17"/>
        <v>21.543450117615144</v>
      </c>
      <c r="V26" s="319">
        <f t="shared" ca="1" si="17"/>
        <v>21.316310193410988</v>
      </c>
      <c r="W26" s="319">
        <f t="shared" ca="1" si="17"/>
        <v>21.086037235369584</v>
      </c>
      <c r="X26" s="319">
        <f t="shared" ca="1" si="17"/>
        <v>20.834760717654355</v>
      </c>
      <c r="Y26" s="319">
        <f t="shared" ca="1" si="17"/>
        <v>20.561608887220817</v>
      </c>
      <c r="Z26" s="319">
        <f t="shared" ca="1" si="17"/>
        <v>20.265136409737416</v>
      </c>
      <c r="AA26" s="319">
        <f t="shared" ca="1" si="17"/>
        <v>19.944301099001589</v>
      </c>
      <c r="AB26" s="319">
        <f t="shared" ca="1" si="17"/>
        <v>19.613638649058437</v>
      </c>
      <c r="AC26" s="319">
        <f t="shared" ca="1" si="17"/>
        <v>19.304721931198554</v>
      </c>
      <c r="AD26" s="319">
        <f t="shared" ca="1" si="17"/>
        <v>18.969633220987969</v>
      </c>
      <c r="AE26" s="319">
        <f t="shared" ca="1" si="17"/>
        <v>18.607479948684411</v>
      </c>
      <c r="AF26" s="319">
        <f t="shared" ca="1" si="17"/>
        <v>18.216887827120448</v>
      </c>
      <c r="AG26" s="319">
        <f t="shared" ca="1" si="17"/>
        <v>17.796701168784107</v>
      </c>
      <c r="AH26" s="319">
        <f t="shared" ca="1" si="17"/>
        <v>17.345540711432424</v>
      </c>
      <c r="AI26" s="319">
        <f t="shared" ca="1" si="17"/>
        <v>16.861555536298404</v>
      </c>
      <c r="AJ26" s="319">
        <f t="shared" ca="1" si="17"/>
        <v>16.343407173272229</v>
      </c>
      <c r="AK26" s="319">
        <f t="shared" ca="1" si="17"/>
        <v>15.789711248953486</v>
      </c>
      <c r="AL26" s="319">
        <f t="shared" ca="1" si="17"/>
        <v>15.199036040284378</v>
      </c>
      <c r="AM26" s="319">
        <f t="shared" ca="1" si="17"/>
        <v>14.569900984851502</v>
      </c>
      <c r="AN26" s="319">
        <f t="shared" ca="1" si="17"/>
        <v>13.900775146600967</v>
      </c>
      <c r="AO26" s="319">
        <f t="shared" ca="1" si="17"/>
        <v>13.190075635675944</v>
      </c>
      <c r="AP26" s="319">
        <f t="shared" ca="1" si="17"/>
        <v>12.436165981049204</v>
      </c>
      <c r="AQ26" s="319">
        <f t="shared" ca="1" si="17"/>
        <v>11.637354454585846</v>
      </c>
      <c r="AR26" s="319">
        <f t="shared" ca="1" si="17"/>
        <v>10.791892345132734</v>
      </c>
      <c r="AS26" s="319">
        <f t="shared" ca="1" si="17"/>
        <v>9.8979721811915429</v>
      </c>
      <c r="AT26" s="319">
        <f t="shared" ca="1" si="17"/>
        <v>8.9537259006917083</v>
      </c>
      <c r="AU26" s="319">
        <f t="shared" ca="1" si="17"/>
        <v>7.9572229663375422</v>
      </c>
      <c r="AV26" s="319">
        <f t="shared" ca="1" si="17"/>
        <v>6.9064684249609734</v>
      </c>
      <c r="AW26" s="319">
        <f t="shared" ca="1" si="17"/>
        <v>5.7994009092669492</v>
      </c>
      <c r="AX26" s="319">
        <f t="shared" ca="1" si="17"/>
        <v>4.6338905803132908</v>
      </c>
      <c r="AY26" s="319">
        <f t="shared" ca="1" si="17"/>
        <v>3.4077370090200003</v>
      </c>
      <c r="AZ26" s="319">
        <f t="shared" ca="1" si="17"/>
        <v>2.3919659967121913</v>
      </c>
      <c r="BA26" s="319">
        <f t="shared" ca="1" si="17"/>
        <v>2.327376120274991</v>
      </c>
      <c r="BB26" s="319">
        <f t="shared" ca="1" si="17"/>
        <v>2.301684461548505</v>
      </c>
      <c r="BC26" s="319">
        <f t="shared" ca="1" si="17"/>
        <v>2.3041480956144507</v>
      </c>
      <c r="BD26" s="319">
        <f t="shared" ca="1" si="17"/>
        <v>2.3270829989686432</v>
      </c>
      <c r="BE26" s="319">
        <f t="shared" ca="1" si="17"/>
        <v>2.3714839446307949</v>
      </c>
      <c r="BF26" s="319">
        <f t="shared" ca="1" si="17"/>
        <v>2.4296325855854661</v>
      </c>
      <c r="BG26" s="319">
        <f t="shared" ca="1" si="17"/>
        <v>2.4892070276519398</v>
      </c>
      <c r="BH26" s="319">
        <f t="shared" ca="1" si="17"/>
        <v>2.5502422313860769</v>
      </c>
      <c r="BI26" s="319">
        <f t="shared" ca="1" si="17"/>
        <v>2.6127740145744283</v>
      </c>
      <c r="BJ26" s="25"/>
    </row>
    <row r="27" spans="1:62" s="1" customFormat="1">
      <c r="A27" s="25"/>
      <c r="B27" s="25"/>
      <c r="C27" s="25"/>
      <c r="D27" s="49"/>
      <c r="E27" s="25"/>
      <c r="F27" s="314"/>
      <c r="G27" s="320"/>
      <c r="H27" s="320"/>
      <c r="I27" s="320"/>
      <c r="J27" s="320"/>
      <c r="K27" s="320"/>
      <c r="L27" s="320"/>
      <c r="M27" s="320"/>
      <c r="N27" s="320"/>
      <c r="O27" s="320"/>
      <c r="P27" s="320"/>
      <c r="Q27" s="320"/>
      <c r="R27" s="320"/>
      <c r="S27" s="320"/>
      <c r="T27" s="320"/>
      <c r="U27" s="320"/>
      <c r="V27" s="320"/>
      <c r="W27" s="320"/>
      <c r="X27" s="320"/>
      <c r="Y27" s="320"/>
      <c r="Z27" s="320"/>
      <c r="AA27" s="320"/>
      <c r="AB27" s="320"/>
      <c r="AC27" s="320"/>
      <c r="AD27" s="320"/>
      <c r="AE27" s="320"/>
      <c r="AF27" s="320"/>
      <c r="AG27" s="320"/>
      <c r="AH27" s="320"/>
      <c r="AI27" s="320"/>
      <c r="AJ27" s="320"/>
      <c r="AK27" s="320"/>
      <c r="AL27" s="320"/>
      <c r="AM27" s="320"/>
      <c r="AN27" s="320"/>
      <c r="AO27" s="320"/>
      <c r="AP27" s="320"/>
      <c r="AQ27" s="320"/>
      <c r="AR27" s="320"/>
      <c r="AS27" s="320"/>
      <c r="AT27" s="320"/>
      <c r="AU27" s="320"/>
      <c r="AV27" s="320"/>
      <c r="AW27" s="320"/>
      <c r="AX27" s="320"/>
      <c r="AY27" s="320"/>
      <c r="AZ27" s="320"/>
      <c r="BA27" s="320"/>
      <c r="BB27" s="320"/>
      <c r="BC27" s="320"/>
      <c r="BD27" s="320"/>
      <c r="BE27" s="320"/>
      <c r="BF27" s="320"/>
      <c r="BG27" s="320"/>
      <c r="BH27" s="320"/>
      <c r="BI27" s="320"/>
      <c r="BJ27" s="25"/>
    </row>
    <row r="28" spans="1:62" s="1" customFormat="1">
      <c r="A28" s="25"/>
      <c r="B28" s="25" t="s">
        <v>271</v>
      </c>
      <c r="C28" s="25"/>
      <c r="D28" s="25"/>
      <c r="E28" s="25"/>
      <c r="F28" s="636"/>
      <c r="G28" s="637">
        <f ca="1">Assets!G$773</f>
        <v>1.7184580005644197</v>
      </c>
      <c r="H28" s="637">
        <f ca="1">Assets!H$773</f>
        <v>2.9329003017740565</v>
      </c>
      <c r="I28" s="637">
        <f ca="1">Assets!I$773</f>
        <v>4.1876749994970659</v>
      </c>
      <c r="J28" s="637">
        <f ca="1">Assets!J$773</f>
        <v>5.5015631027660064</v>
      </c>
      <c r="K28" s="637">
        <f ca="1">Assets!K$773</f>
        <v>4.2932133851172658</v>
      </c>
      <c r="L28" s="637">
        <f ca="1">Assets!L$773</f>
        <v>5.3958630982284781</v>
      </c>
      <c r="M28" s="637">
        <f ca="1">Assets!M$773</f>
        <v>5.6008418462342426</v>
      </c>
      <c r="N28" s="637">
        <f ca="1">Assets!N$773</f>
        <v>5.7122691602883116</v>
      </c>
      <c r="O28" s="637">
        <f ca="1">Assets!O$773</f>
        <v>5.8353716043544814</v>
      </c>
      <c r="P28" s="637">
        <f ca="1">Assets!P$773</f>
        <v>5.846781940307535</v>
      </c>
      <c r="Q28" s="637">
        <f ca="1">Assets!Q$773</f>
        <v>5.9411714577378696</v>
      </c>
      <c r="R28" s="637">
        <f ca="1">Assets!R$773</f>
        <v>5.9560715920866727</v>
      </c>
      <c r="S28" s="637">
        <f ca="1">Assets!S$773</f>
        <v>6.1800245944707477</v>
      </c>
      <c r="T28" s="637">
        <f ca="1">Assets!T$773</f>
        <v>6.4185804284154759</v>
      </c>
      <c r="U28" s="637">
        <f ca="1">Assets!U$773</f>
        <v>6.5344337803324173</v>
      </c>
      <c r="V28" s="637">
        <f ca="1">Assets!V$773</f>
        <v>6.6245658969683809</v>
      </c>
      <c r="W28" s="637">
        <f ca="1">Assets!W$773</f>
        <v>7.2288030002463231</v>
      </c>
      <c r="X28" s="637">
        <f ca="1">Assets!X$773</f>
        <v>7.8581189731324788</v>
      </c>
      <c r="Y28" s="637">
        <f ca="1">Assets!Y$773</f>
        <v>8.5290147850237616</v>
      </c>
      <c r="Z28" s="637">
        <f ca="1">Assets!Z$773</f>
        <v>9.2298925419704663</v>
      </c>
      <c r="AA28" s="637">
        <f ca="1">Assets!AA$773</f>
        <v>9.5126028168167842</v>
      </c>
      <c r="AB28" s="637">
        <f ca="1">Assets!AB$773</f>
        <v>8.887014660966285</v>
      </c>
      <c r="AC28" s="637">
        <f ca="1">Assets!AC$773</f>
        <v>9.6399388838397861</v>
      </c>
      <c r="AD28" s="637">
        <f ca="1">Assets!AD$773</f>
        <v>10.418540837723283</v>
      </c>
      <c r="AE28" s="637">
        <f ca="1">Assets!AE$773</f>
        <v>11.236678723134665</v>
      </c>
      <c r="AF28" s="637">
        <f ca="1">Assets!AF$773</f>
        <v>12.088063795469871</v>
      </c>
      <c r="AG28" s="637">
        <f ca="1">Assets!AG$773</f>
        <v>12.979127923893005</v>
      </c>
      <c r="AH28" s="637">
        <f ca="1">Assets!AH$773</f>
        <v>13.923439873711054</v>
      </c>
      <c r="AI28" s="637">
        <f ca="1">Assets!AI$773</f>
        <v>14.906257358521659</v>
      </c>
      <c r="AJ28" s="637">
        <f ca="1">Assets!AJ$773</f>
        <v>15.928900938827546</v>
      </c>
      <c r="AK28" s="637">
        <f ca="1">Assets!AK$773</f>
        <v>16.992732784674157</v>
      </c>
      <c r="AL28" s="637">
        <f ca="1">Assets!AL$773</f>
        <v>18.099157922219369</v>
      </c>
      <c r="AM28" s="637">
        <f ca="1">Assets!AM$773</f>
        <v>19.249625516418014</v>
      </c>
      <c r="AN28" s="637">
        <f ca="1">Assets!AN$773</f>
        <v>20.445630190842913</v>
      </c>
      <c r="AO28" s="637">
        <f ca="1">Assets!AO$773</f>
        <v>21.688713385692189</v>
      </c>
      <c r="AP28" s="637">
        <f ca="1">Assets!AP$773</f>
        <v>22.980464755062265</v>
      </c>
      <c r="AQ28" s="637">
        <f ca="1">Assets!AQ$773</f>
        <v>24.3225236045954</v>
      </c>
      <c r="AR28" s="637">
        <f ca="1">Assets!AR$773</f>
        <v>25.716580370641857</v>
      </c>
      <c r="AS28" s="637">
        <f ca="1">Assets!AS$773</f>
        <v>27.16437814210807</v>
      </c>
      <c r="AT28" s="637">
        <f ca="1">Assets!AT$773</f>
        <v>28.66771422619491</v>
      </c>
      <c r="AU28" s="637">
        <f ca="1">Assets!AU$773</f>
        <v>30.228441759263415</v>
      </c>
      <c r="AV28" s="637">
        <f ca="1">Assets!AV$773</f>
        <v>31.848471364099606</v>
      </c>
      <c r="AW28" s="637">
        <f ca="1">Assets!AW$773</f>
        <v>33.529772854885387</v>
      </c>
      <c r="AX28" s="637">
        <f ca="1">Assets!AX$773</f>
        <v>35.274376991218602</v>
      </c>
      <c r="AY28" s="637">
        <f ca="1">Assets!AY$773</f>
        <v>29.222024437856348</v>
      </c>
      <c r="AZ28" s="637">
        <f ca="1">Assets!AZ$773</f>
        <v>1.858142164736283</v>
      </c>
      <c r="BA28" s="637">
        <f ca="1">Assets!BA$773</f>
        <v>0.73910583198147584</v>
      </c>
      <c r="BB28" s="637">
        <f ca="1">Assets!BB$773</f>
        <v>-7.0874610526078463E-2</v>
      </c>
      <c r="BC28" s="637">
        <f ca="1">Assets!BC$773</f>
        <v>-0.65979861423037478</v>
      </c>
      <c r="BD28" s="637">
        <f ca="1">Assets!BD$773</f>
        <v>-1.2773405654247774</v>
      </c>
      <c r="BE28" s="637">
        <f ca="1">Assets!BE$773</f>
        <v>-1.6728386480974111</v>
      </c>
      <c r="BF28" s="637">
        <f ca="1">Assets!BF$773</f>
        <v>-1.7138565492067765</v>
      </c>
      <c r="BG28" s="637">
        <f ca="1">Assets!BG$773</f>
        <v>-1.7558802067370205</v>
      </c>
      <c r="BH28" s="637">
        <f ca="1">Assets!BH$773</f>
        <v>-1.7989342817739318</v>
      </c>
      <c r="BI28" s="637">
        <f ca="1">Assets!BI$773</f>
        <v>-1.8430440400916115</v>
      </c>
      <c r="BJ28" s="25"/>
    </row>
    <row r="29" spans="1:62" s="1" customFormat="1">
      <c r="A29" s="25"/>
      <c r="B29" s="25"/>
      <c r="C29" s="25"/>
      <c r="D29" s="25"/>
      <c r="E29" s="25"/>
      <c r="F29" s="314"/>
      <c r="G29" s="314"/>
      <c r="H29" s="314"/>
      <c r="I29" s="314"/>
      <c r="J29" s="314"/>
      <c r="K29" s="314"/>
      <c r="L29" s="314"/>
      <c r="M29" s="314"/>
      <c r="N29" s="314"/>
      <c r="O29" s="314"/>
      <c r="P29" s="314"/>
      <c r="Q29" s="314"/>
      <c r="R29" s="314"/>
      <c r="S29" s="314"/>
      <c r="T29" s="314"/>
      <c r="U29" s="314"/>
      <c r="V29" s="314"/>
      <c r="W29" s="314"/>
      <c r="X29" s="314"/>
      <c r="Y29" s="314"/>
      <c r="Z29" s="314"/>
      <c r="AA29" s="314"/>
      <c r="AB29" s="314"/>
      <c r="AC29" s="314"/>
      <c r="AD29" s="314"/>
      <c r="AE29" s="314"/>
      <c r="AF29" s="314"/>
      <c r="AG29" s="314"/>
      <c r="AH29" s="314"/>
      <c r="AI29" s="314"/>
      <c r="AJ29" s="314"/>
      <c r="AK29" s="314"/>
      <c r="AL29" s="314"/>
      <c r="AM29" s="314"/>
      <c r="AN29" s="314"/>
      <c r="AO29" s="314"/>
      <c r="AP29" s="314"/>
      <c r="AQ29" s="314"/>
      <c r="AR29" s="314"/>
      <c r="AS29" s="314"/>
      <c r="AT29" s="314"/>
      <c r="AU29" s="314"/>
      <c r="AV29" s="314"/>
      <c r="AW29" s="314"/>
      <c r="AX29" s="314"/>
      <c r="AY29" s="314"/>
      <c r="AZ29" s="314"/>
      <c r="BA29" s="314"/>
      <c r="BB29" s="314"/>
      <c r="BC29" s="314"/>
      <c r="BD29" s="314"/>
      <c r="BE29" s="314"/>
      <c r="BF29" s="314"/>
      <c r="BG29" s="314"/>
      <c r="BH29" s="314"/>
      <c r="BI29" s="314"/>
      <c r="BJ29" s="25"/>
    </row>
    <row r="30" spans="1:62" s="1" customFormat="1">
      <c r="A30" s="25"/>
      <c r="B30" s="124" t="s">
        <v>272</v>
      </c>
      <c r="C30" s="25"/>
      <c r="D30" s="37"/>
      <c r="E30" s="25"/>
      <c r="F30" s="321"/>
      <c r="G30" s="322">
        <f ca="1">'PTRM input'!G449*G$7</f>
        <v>28.608273386876821</v>
      </c>
      <c r="H30" s="322">
        <f ca="1">'PTRM input'!H449*H$7</f>
        <v>29.375549649680433</v>
      </c>
      <c r="I30" s="322">
        <f ca="1">'PTRM input'!I449*I$7</f>
        <v>30.175760555623313</v>
      </c>
      <c r="J30" s="322">
        <f ca="1">'PTRM input'!J449*J$7</f>
        <v>30.966631338662619</v>
      </c>
      <c r="K30" s="322">
        <f ca="1">'PTRM input'!K449*K$7</f>
        <v>31.776180741486044</v>
      </c>
      <c r="L30" s="322">
        <f ca="1">'PTRM input'!L449*L$7</f>
        <v>0</v>
      </c>
      <c r="M30" s="322">
        <f ca="1">'PTRM input'!M449*M$7</f>
        <v>0</v>
      </c>
      <c r="N30" s="322">
        <f ca="1">'PTRM input'!N449*N$7</f>
        <v>0</v>
      </c>
      <c r="O30" s="322">
        <f ca="1">'PTRM input'!O449*O$7</f>
        <v>0</v>
      </c>
      <c r="P30" s="322">
        <f ca="1">'PTRM input'!P449*P$7</f>
        <v>0</v>
      </c>
      <c r="Q30" s="322"/>
      <c r="R30" s="322"/>
      <c r="S30" s="322"/>
      <c r="T30" s="322"/>
      <c r="U30" s="322"/>
      <c r="V30" s="322"/>
      <c r="W30" s="322"/>
      <c r="X30" s="322"/>
      <c r="Y30" s="322"/>
      <c r="Z30" s="322"/>
      <c r="AA30" s="322"/>
      <c r="AB30" s="322"/>
      <c r="AC30" s="322"/>
      <c r="AD30" s="322"/>
      <c r="AE30" s="322"/>
      <c r="AF30" s="322"/>
      <c r="AG30" s="322"/>
      <c r="AH30" s="322"/>
      <c r="AI30" s="322"/>
      <c r="AJ30" s="322"/>
      <c r="AK30" s="322"/>
      <c r="AL30" s="322"/>
      <c r="AM30" s="322"/>
      <c r="AN30" s="322"/>
      <c r="AO30" s="322"/>
      <c r="AP30" s="322"/>
      <c r="AQ30" s="322"/>
      <c r="AR30" s="322"/>
      <c r="AS30" s="322"/>
      <c r="AT30" s="322"/>
      <c r="AU30" s="322"/>
      <c r="AV30" s="322"/>
      <c r="AW30" s="322"/>
      <c r="AX30" s="322"/>
      <c r="AY30" s="322"/>
      <c r="AZ30" s="322"/>
      <c r="BA30" s="322"/>
      <c r="BB30" s="322"/>
      <c r="BC30" s="322"/>
      <c r="BD30" s="322"/>
      <c r="BE30" s="322"/>
      <c r="BF30" s="322"/>
      <c r="BG30" s="322"/>
      <c r="BH30" s="322"/>
      <c r="BI30" s="322"/>
      <c r="BJ30" s="25"/>
    </row>
    <row r="31" spans="1:62" s="1" customFormat="1">
      <c r="A31" s="25"/>
      <c r="B31" s="124"/>
      <c r="C31" s="25"/>
      <c r="D31" s="37"/>
      <c r="E31" s="25"/>
      <c r="F31" s="323"/>
      <c r="G31" s="323"/>
      <c r="H31" s="323"/>
      <c r="I31" s="323"/>
      <c r="J31" s="323"/>
      <c r="K31" s="323"/>
      <c r="L31" s="323"/>
      <c r="M31" s="323"/>
      <c r="N31" s="323"/>
      <c r="O31" s="323"/>
      <c r="P31" s="323"/>
      <c r="Q31" s="323"/>
      <c r="R31" s="323"/>
      <c r="S31" s="323"/>
      <c r="T31" s="323"/>
      <c r="U31" s="323"/>
      <c r="V31" s="323"/>
      <c r="W31" s="323"/>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25"/>
    </row>
    <row r="32" spans="1:62" s="1" customFormat="1">
      <c r="A32" s="25"/>
      <c r="B32" s="124" t="s">
        <v>273</v>
      </c>
      <c r="C32" s="25"/>
      <c r="D32" s="37"/>
      <c r="E32" s="25"/>
      <c r="F32" s="324"/>
      <c r="G32" s="325">
        <f ca="1">'PTRM input'!G467*Analysis!G$7</f>
        <v>-0.54933911529637802</v>
      </c>
      <c r="H32" s="325">
        <f ca="1">'PTRM input'!H467*Analysis!H$7</f>
        <v>4.5084487271334028</v>
      </c>
      <c r="I32" s="325">
        <f ca="1">'PTRM input'!I467*Analysis!I$7</f>
        <v>-0.44522243652357685</v>
      </c>
      <c r="J32" s="325">
        <f ca="1">'PTRM input'!J467*Analysis!J$7</f>
        <v>0.58566867980210835</v>
      </c>
      <c r="K32" s="325">
        <f ca="1">'PTRM input'!K467*Analysis!K$7</f>
        <v>0</v>
      </c>
      <c r="L32" s="325">
        <f ca="1">'PTRM input'!L467*Analysis!L$7</f>
        <v>0</v>
      </c>
      <c r="M32" s="325">
        <f ca="1">'PTRM input'!M467*Analysis!M$7</f>
        <v>0</v>
      </c>
      <c r="N32" s="325">
        <f ca="1">'PTRM input'!N467*Analysis!N$7</f>
        <v>0</v>
      </c>
      <c r="O32" s="325">
        <f ca="1">'PTRM input'!O467*Analysis!O$7</f>
        <v>0</v>
      </c>
      <c r="P32" s="325">
        <f ca="1">'PTRM input'!P467*Analysis!P$7</f>
        <v>0</v>
      </c>
      <c r="Q32" s="325"/>
      <c r="R32" s="325"/>
      <c r="S32" s="325"/>
      <c r="T32" s="325"/>
      <c r="U32" s="325"/>
      <c r="V32" s="325"/>
      <c r="W32" s="325"/>
      <c r="X32" s="325"/>
      <c r="Y32" s="325"/>
      <c r="Z32" s="325"/>
      <c r="AA32" s="325"/>
      <c r="AB32" s="325"/>
      <c r="AC32" s="325"/>
      <c r="AD32" s="325"/>
      <c r="AE32" s="325"/>
      <c r="AF32" s="325"/>
      <c r="AG32" s="325"/>
      <c r="AH32" s="325"/>
      <c r="AI32" s="325"/>
      <c r="AJ32" s="325"/>
      <c r="AK32" s="325"/>
      <c r="AL32" s="325"/>
      <c r="AM32" s="325"/>
      <c r="AN32" s="325"/>
      <c r="AO32" s="325"/>
      <c r="AP32" s="325"/>
      <c r="AQ32" s="325"/>
      <c r="AR32" s="325"/>
      <c r="AS32" s="325"/>
      <c r="AT32" s="325"/>
      <c r="AU32" s="325"/>
      <c r="AV32" s="325"/>
      <c r="AW32" s="325"/>
      <c r="AX32" s="325"/>
      <c r="AY32" s="325"/>
      <c r="AZ32" s="325"/>
      <c r="BA32" s="325"/>
      <c r="BB32" s="325"/>
      <c r="BC32" s="325"/>
      <c r="BD32" s="325"/>
      <c r="BE32" s="325"/>
      <c r="BF32" s="325"/>
      <c r="BG32" s="325"/>
      <c r="BH32" s="325"/>
      <c r="BI32" s="325"/>
      <c r="BJ32" s="25"/>
    </row>
    <row r="33" spans="1:62" s="1" customFormat="1">
      <c r="A33" s="25"/>
      <c r="B33" s="25"/>
      <c r="C33" s="25"/>
      <c r="D33" s="25"/>
      <c r="E33" s="25"/>
      <c r="F33" s="314"/>
      <c r="G33" s="314"/>
      <c r="H33" s="314"/>
      <c r="I33" s="314"/>
      <c r="J33" s="314"/>
      <c r="K33" s="314"/>
      <c r="L33" s="314"/>
      <c r="M33" s="314"/>
      <c r="N33" s="314"/>
      <c r="O33" s="314"/>
      <c r="P33" s="314"/>
      <c r="Q33" s="314"/>
      <c r="R33" s="314"/>
      <c r="S33" s="314"/>
      <c r="T33" s="314"/>
      <c r="U33" s="314"/>
      <c r="V33" s="314"/>
      <c r="W33" s="314"/>
      <c r="X33" s="314"/>
      <c r="Y33" s="314"/>
      <c r="Z33" s="314"/>
      <c r="AA33" s="314"/>
      <c r="AB33" s="314"/>
      <c r="AC33" s="314"/>
      <c r="AD33" s="314"/>
      <c r="AE33" s="314"/>
      <c r="AF33" s="314"/>
      <c r="AG33" s="314"/>
      <c r="AH33" s="314"/>
      <c r="AI33" s="314"/>
      <c r="AJ33" s="314"/>
      <c r="AK33" s="314"/>
      <c r="AL33" s="314"/>
      <c r="AM33" s="314"/>
      <c r="AN33" s="314"/>
      <c r="AO33" s="314"/>
      <c r="AP33" s="314"/>
      <c r="AQ33" s="314"/>
      <c r="AR33" s="314"/>
      <c r="AS33" s="314"/>
      <c r="AT33" s="314"/>
      <c r="AU33" s="314"/>
      <c r="AV33" s="314"/>
      <c r="AW33" s="314"/>
      <c r="AX33" s="314"/>
      <c r="AY33" s="314"/>
      <c r="AZ33" s="314"/>
      <c r="BA33" s="314"/>
      <c r="BB33" s="314"/>
      <c r="BC33" s="314"/>
      <c r="BD33" s="314"/>
      <c r="BE33" s="314"/>
      <c r="BF33" s="314"/>
      <c r="BG33" s="314"/>
      <c r="BH33" s="314"/>
      <c r="BI33" s="314"/>
      <c r="BJ33" s="25"/>
    </row>
    <row r="34" spans="1:62" s="1" customFormat="1">
      <c r="A34" s="25"/>
      <c r="B34" s="25" t="s">
        <v>274</v>
      </c>
      <c r="C34" s="25"/>
      <c r="D34" s="25"/>
      <c r="E34" s="25"/>
      <c r="F34" s="633"/>
      <c r="G34" s="634">
        <f t="shared" ref="G34:J34" ca="1" si="18">G58</f>
        <v>0</v>
      </c>
      <c r="H34" s="634">
        <f t="shared" ca="1" si="18"/>
        <v>0</v>
      </c>
      <c r="I34" s="634">
        <f t="shared" ca="1" si="18"/>
        <v>0</v>
      </c>
      <c r="J34" s="634">
        <f t="shared" ca="1" si="18"/>
        <v>0</v>
      </c>
      <c r="K34" s="634">
        <f t="shared" ref="K34:P34" ca="1" si="19">K58</f>
        <v>0</v>
      </c>
      <c r="L34" s="634">
        <f t="shared" ca="1" si="19"/>
        <v>5.8869650068281256</v>
      </c>
      <c r="M34" s="634">
        <f t="shared" ca="1" si="19"/>
        <v>7.057582870402034</v>
      </c>
      <c r="N34" s="634">
        <f t="shared" ca="1" si="19"/>
        <v>7.5986268776699593</v>
      </c>
      <c r="O34" s="634">
        <f t="shared" ca="1" si="19"/>
        <v>7.9843047998743994</v>
      </c>
      <c r="P34" s="634">
        <f t="shared" ca="1" si="19"/>
        <v>8.1813533581974553</v>
      </c>
      <c r="Q34" s="634">
        <f ca="1">Q58</f>
        <v>8.3676934552087481</v>
      </c>
      <c r="R34" s="634">
        <f ca="1">R58</f>
        <v>8.3505319220148646</v>
      </c>
      <c r="S34" s="634">
        <f t="shared" ref="S34:AQ34" ca="1" si="20">S58</f>
        <v>8.5795665254956699</v>
      </c>
      <c r="T34" s="634">
        <f t="shared" ca="1" si="20"/>
        <v>8.7312132052866005</v>
      </c>
      <c r="U34" s="634">
        <f t="shared" ca="1" si="20"/>
        <v>8.7970228664407202</v>
      </c>
      <c r="V34" s="634">
        <f t="shared" ca="1" si="20"/>
        <v>8.8967107819375553</v>
      </c>
      <c r="W34" s="634">
        <f t="shared" ca="1" si="20"/>
        <v>9.1575605031368053</v>
      </c>
      <c r="X34" s="634">
        <f t="shared" ca="1" si="20"/>
        <v>9.3534584679916986</v>
      </c>
      <c r="Y34" s="634">
        <f t="shared" ca="1" si="20"/>
        <v>9.5516187515550968</v>
      </c>
      <c r="Z34" s="634">
        <f t="shared" ca="1" si="20"/>
        <v>9.7357926949854132</v>
      </c>
      <c r="AA34" s="634">
        <f t="shared" ca="1" si="20"/>
        <v>9.8070853526225097</v>
      </c>
      <c r="AB34" s="634">
        <f t="shared" ca="1" si="20"/>
        <v>9.5146437180646846</v>
      </c>
      <c r="AC34" s="634">
        <f t="shared" ca="1" si="20"/>
        <v>9.6974742124766582</v>
      </c>
      <c r="AD34" s="634">
        <f t="shared" ca="1" si="20"/>
        <v>9.853603328992742</v>
      </c>
      <c r="AE34" s="634">
        <f t="shared" ca="1" si="20"/>
        <v>10.041381974520503</v>
      </c>
      <c r="AF34" s="634">
        <f t="shared" ca="1" si="20"/>
        <v>10.22764026556786</v>
      </c>
      <c r="AG34" s="634">
        <f t="shared" ca="1" si="20"/>
        <v>10.424615129834347</v>
      </c>
      <c r="AH34" s="634">
        <f t="shared" ca="1" si="20"/>
        <v>10.648231636147298</v>
      </c>
      <c r="AI34" s="634">
        <f t="shared" ca="1" si="20"/>
        <v>10.835643414429006</v>
      </c>
      <c r="AJ34" s="634">
        <f t="shared" ca="1" si="20"/>
        <v>11.023220177307666</v>
      </c>
      <c r="AK34" s="634">
        <f t="shared" ca="1" si="20"/>
        <v>11.21111970426035</v>
      </c>
      <c r="AL34" s="634">
        <f t="shared" ca="1" si="20"/>
        <v>11.399481176482341</v>
      </c>
      <c r="AM34" s="634">
        <f t="shared" ca="1" si="20"/>
        <v>11.58842679362575</v>
      </c>
      <c r="AN34" s="634">
        <f t="shared" ca="1" si="20"/>
        <v>11.778063218638957</v>
      </c>
      <c r="AO34" s="634">
        <f t="shared" ca="1" si="20"/>
        <v>11.968482867541287</v>
      </c>
      <c r="AP34" s="634">
        <f t="shared" ca="1" si="20"/>
        <v>12.159765059273024</v>
      </c>
      <c r="AQ34" s="634">
        <f t="shared" ca="1" si="20"/>
        <v>12.351977039234844</v>
      </c>
      <c r="AR34" s="634">
        <f t="shared" ref="AR34:BI34" ca="1" si="21">AR58</f>
        <v>12.545174888757733</v>
      </c>
      <c r="AS34" s="634">
        <f t="shared" ca="1" si="21"/>
        <v>12.739404331507727</v>
      </c>
      <c r="AT34" s="634">
        <f t="shared" ca="1" si="21"/>
        <v>12.934701446716907</v>
      </c>
      <c r="AU34" s="634">
        <f t="shared" ca="1" si="21"/>
        <v>13.131093298129757</v>
      </c>
      <c r="AV34" s="634">
        <f t="shared" ca="1" si="21"/>
        <v>13.328598486651549</v>
      </c>
      <c r="AW34" s="634">
        <f t="shared" ca="1" si="21"/>
        <v>13.527227633873123</v>
      </c>
      <c r="AX34" s="634">
        <f t="shared" ca="1" si="21"/>
        <v>13.726983802914406</v>
      </c>
      <c r="AY34" s="634">
        <f t="shared" ca="1" si="21"/>
        <v>11.219819402655219</v>
      </c>
      <c r="AZ34" s="634">
        <f t="shared" ca="1" si="21"/>
        <v>1.3870020406656103</v>
      </c>
      <c r="BA34" s="634">
        <f t="shared" ca="1" si="21"/>
        <v>1.002097600682982</v>
      </c>
      <c r="BB34" s="634">
        <f t="shared" ca="1" si="21"/>
        <v>0.73251452283397167</v>
      </c>
      <c r="BC34" s="634">
        <f t="shared" ca="1" si="21"/>
        <v>0.53791657566783979</v>
      </c>
      <c r="BD34" s="634">
        <f t="shared" ca="1" si="21"/>
        <v>0.33976554544047405</v>
      </c>
      <c r="BE34" s="634">
        <f t="shared" ca="1" si="21"/>
        <v>0.24205474692572498</v>
      </c>
      <c r="BF34" s="634">
        <f t="shared" ca="1" si="21"/>
        <v>0.25317750803109473</v>
      </c>
      <c r="BG34" s="634">
        <f t="shared" ca="1" si="21"/>
        <v>0.25938540500869395</v>
      </c>
      <c r="BH34" s="634">
        <f t="shared" ca="1" si="21"/>
        <v>0.26574551923965084</v>
      </c>
      <c r="BI34" s="634">
        <f t="shared" ca="1" si="21"/>
        <v>0.27226158308168741</v>
      </c>
      <c r="BJ34" s="25"/>
    </row>
    <row r="35" spans="1:62" s="1" customFormat="1">
      <c r="A35" s="25"/>
      <c r="B35" s="25" t="s">
        <v>275</v>
      </c>
      <c r="C35" s="25"/>
      <c r="D35" s="632">
        <f>WACC!$G$7</f>
        <v>0.56999999999999995</v>
      </c>
      <c r="E35" s="48"/>
      <c r="F35" s="312"/>
      <c r="G35" s="638">
        <f t="shared" ref="G35:J35" ca="1" si="22">-G34*$D$35</f>
        <v>0</v>
      </c>
      <c r="H35" s="638">
        <f t="shared" ca="1" si="22"/>
        <v>0</v>
      </c>
      <c r="I35" s="638">
        <f t="shared" ca="1" si="22"/>
        <v>0</v>
      </c>
      <c r="J35" s="638">
        <f t="shared" ca="1" si="22"/>
        <v>0</v>
      </c>
      <c r="K35" s="638">
        <f t="shared" ref="K35:R35" ca="1" si="23">-K34*$D$35</f>
        <v>0</v>
      </c>
      <c r="L35" s="638">
        <f t="shared" ca="1" si="23"/>
        <v>-3.3555700538920314</v>
      </c>
      <c r="M35" s="638">
        <f t="shared" ca="1" si="23"/>
        <v>-4.0228222361291595</v>
      </c>
      <c r="N35" s="638">
        <f t="shared" ca="1" si="23"/>
        <v>-4.3312173202718762</v>
      </c>
      <c r="O35" s="638">
        <f t="shared" ca="1" si="23"/>
        <v>-4.5510537359284076</v>
      </c>
      <c r="P35" s="638">
        <f t="shared" ca="1" si="23"/>
        <v>-4.6633714141725493</v>
      </c>
      <c r="Q35" s="638">
        <f t="shared" ca="1" si="23"/>
        <v>-4.769585269468986</v>
      </c>
      <c r="R35" s="638">
        <f t="shared" ca="1" si="23"/>
        <v>-4.7598031955484723</v>
      </c>
      <c r="S35" s="638">
        <f t="shared" ref="S35:AP35" ca="1" si="24">-S34*$D$35</f>
        <v>-4.890352919532531</v>
      </c>
      <c r="T35" s="638">
        <f t="shared" ca="1" si="24"/>
        <v>-4.9767915270133622</v>
      </c>
      <c r="U35" s="638">
        <f t="shared" ca="1" si="24"/>
        <v>-5.0143030338712098</v>
      </c>
      <c r="V35" s="638">
        <f t="shared" ca="1" si="24"/>
        <v>-5.0711251457044062</v>
      </c>
      <c r="W35" s="638">
        <f t="shared" ca="1" si="24"/>
        <v>-5.2198094867879785</v>
      </c>
      <c r="X35" s="638">
        <f t="shared" ca="1" si="24"/>
        <v>-5.3314713267552678</v>
      </c>
      <c r="Y35" s="638">
        <f t="shared" ca="1" si="24"/>
        <v>-5.4444226883864051</v>
      </c>
      <c r="Z35" s="638">
        <f t="shared" ca="1" si="24"/>
        <v>-5.5494018361416853</v>
      </c>
      <c r="AA35" s="638">
        <f t="shared" ca="1" si="24"/>
        <v>-5.5900386509948303</v>
      </c>
      <c r="AB35" s="638">
        <f t="shared" ca="1" si="24"/>
        <v>-5.4233469192968693</v>
      </c>
      <c r="AC35" s="638">
        <f t="shared" ca="1" si="24"/>
        <v>-5.5275603011116949</v>
      </c>
      <c r="AD35" s="638">
        <f t="shared" ca="1" si="24"/>
        <v>-5.6165538975258622</v>
      </c>
      <c r="AE35" s="638">
        <f t="shared" ca="1" si="24"/>
        <v>-5.723587725476686</v>
      </c>
      <c r="AF35" s="638">
        <f t="shared" ca="1" si="24"/>
        <v>-5.8297549513736797</v>
      </c>
      <c r="AG35" s="638">
        <f t="shared" ca="1" si="24"/>
        <v>-5.9420306240055769</v>
      </c>
      <c r="AH35" s="638">
        <f t="shared" ca="1" si="24"/>
        <v>-6.069492032603959</v>
      </c>
      <c r="AI35" s="638">
        <f t="shared" ca="1" si="24"/>
        <v>-6.1763167462245327</v>
      </c>
      <c r="AJ35" s="638">
        <f t="shared" ca="1" si="24"/>
        <v>-6.2832355010653691</v>
      </c>
      <c r="AK35" s="638">
        <f t="shared" ca="1" si="24"/>
        <v>-6.390338231428399</v>
      </c>
      <c r="AL35" s="638">
        <f t="shared" ca="1" si="24"/>
        <v>-6.4977042705949337</v>
      </c>
      <c r="AM35" s="638">
        <f t="shared" ca="1" si="24"/>
        <v>-6.6054032723666767</v>
      </c>
      <c r="AN35" s="638">
        <f t="shared" ca="1" si="24"/>
        <v>-6.713496034624205</v>
      </c>
      <c r="AO35" s="638">
        <f t="shared" ca="1" si="24"/>
        <v>-6.8220352344985331</v>
      </c>
      <c r="AP35" s="638">
        <f t="shared" ca="1" si="24"/>
        <v>-6.9310660837856233</v>
      </c>
      <c r="AQ35" s="638">
        <f t="shared" ref="AQ35:BI35" ca="1" si="25">-AQ34*$D$35</f>
        <v>-7.0406269123638605</v>
      </c>
      <c r="AR35" s="638">
        <f t="shared" ca="1" si="25"/>
        <v>-7.1507496865919071</v>
      </c>
      <c r="AS35" s="638">
        <f t="shared" ca="1" si="25"/>
        <v>-7.2614604689594033</v>
      </c>
      <c r="AT35" s="638">
        <f t="shared" ca="1" si="25"/>
        <v>-7.3727798246286369</v>
      </c>
      <c r="AU35" s="638">
        <f t="shared" ca="1" si="25"/>
        <v>-7.4847231799339609</v>
      </c>
      <c r="AV35" s="638">
        <f t="shared" ca="1" si="25"/>
        <v>-7.5973011373913826</v>
      </c>
      <c r="AW35" s="638">
        <f t="shared" ca="1" si="25"/>
        <v>-7.7105197513076797</v>
      </c>
      <c r="AX35" s="638">
        <f t="shared" ca="1" si="25"/>
        <v>-7.8243807676612107</v>
      </c>
      <c r="AY35" s="638">
        <f t="shared" ca="1" si="25"/>
        <v>-6.3952970595134744</v>
      </c>
      <c r="AZ35" s="638">
        <f t="shared" ca="1" si="25"/>
        <v>-0.79059116317939782</v>
      </c>
      <c r="BA35" s="638">
        <f t="shared" ca="1" si="25"/>
        <v>-0.57119563238929971</v>
      </c>
      <c r="BB35" s="638">
        <f t="shared" ca="1" si="25"/>
        <v>-0.41753327801536383</v>
      </c>
      <c r="BC35" s="638">
        <f t="shared" ca="1" si="25"/>
        <v>-0.30661244813066868</v>
      </c>
      <c r="BD35" s="638">
        <f t="shared" ca="1" si="25"/>
        <v>-0.1936663609010702</v>
      </c>
      <c r="BE35" s="638">
        <f t="shared" ca="1" si="25"/>
        <v>-0.13797120574766322</v>
      </c>
      <c r="BF35" s="638">
        <f t="shared" ca="1" si="25"/>
        <v>-0.14431117957772399</v>
      </c>
      <c r="BG35" s="638">
        <f t="shared" ca="1" si="25"/>
        <v>-0.14784968085495553</v>
      </c>
      <c r="BH35" s="638">
        <f t="shared" ca="1" si="25"/>
        <v>-0.15147494596660097</v>
      </c>
      <c r="BI35" s="638">
        <f t="shared" ca="1" si="25"/>
        <v>-0.1551891023565618</v>
      </c>
      <c r="BJ35" s="25"/>
    </row>
    <row r="36" spans="1:62" s="1" customFormat="1">
      <c r="A36" s="25"/>
      <c r="B36" s="25"/>
      <c r="C36" s="25"/>
      <c r="D36" s="25"/>
      <c r="E36" s="25"/>
      <c r="F36" s="314"/>
      <c r="G36" s="314"/>
      <c r="H36" s="314"/>
      <c r="I36" s="314"/>
      <c r="J36" s="314"/>
      <c r="K36" s="314"/>
      <c r="L36" s="314"/>
      <c r="M36" s="314"/>
      <c r="N36" s="314"/>
      <c r="O36" s="314"/>
      <c r="P36" s="314"/>
      <c r="Q36" s="314"/>
      <c r="R36" s="314"/>
      <c r="S36" s="314"/>
      <c r="T36" s="314"/>
      <c r="U36" s="314"/>
      <c r="V36" s="314"/>
      <c r="W36" s="314"/>
      <c r="X36" s="314"/>
      <c r="Y36" s="314"/>
      <c r="Z36" s="314"/>
      <c r="AA36" s="314"/>
      <c r="AB36" s="314"/>
      <c r="AC36" s="314"/>
      <c r="AD36" s="314"/>
      <c r="AE36" s="314"/>
      <c r="AF36" s="314"/>
      <c r="AG36" s="314"/>
      <c r="AH36" s="314"/>
      <c r="AI36" s="314"/>
      <c r="AJ36" s="314"/>
      <c r="AK36" s="314"/>
      <c r="AL36" s="314"/>
      <c r="AM36" s="314"/>
      <c r="AN36" s="314"/>
      <c r="AO36" s="314"/>
      <c r="AP36" s="314"/>
      <c r="AQ36" s="314"/>
      <c r="AR36" s="314"/>
      <c r="AS36" s="314"/>
      <c r="AT36" s="314"/>
      <c r="AU36" s="314"/>
      <c r="AV36" s="314"/>
      <c r="AW36" s="314"/>
      <c r="AX36" s="314"/>
      <c r="AY36" s="314"/>
      <c r="AZ36" s="314"/>
      <c r="BA36" s="314"/>
      <c r="BB36" s="314"/>
      <c r="BC36" s="314"/>
      <c r="BD36" s="314"/>
      <c r="BE36" s="314"/>
      <c r="BF36" s="314"/>
      <c r="BG36" s="314"/>
      <c r="BH36" s="314"/>
      <c r="BI36" s="314"/>
      <c r="BJ36" s="25"/>
    </row>
    <row r="37" spans="1:62" s="1" customFormat="1">
      <c r="A37" s="25"/>
      <c r="B37" s="29" t="s">
        <v>276</v>
      </c>
      <c r="C37" s="25"/>
      <c r="D37" s="48"/>
      <c r="E37" s="25"/>
      <c r="F37" s="639"/>
      <c r="G37" s="640">
        <f t="shared" ref="G37:AL37" ca="1" si="26">SUM(G25:G36)</f>
        <v>68.004225025734286</v>
      </c>
      <c r="H37" s="640">
        <f t="shared" ca="1" si="26"/>
        <v>77.279928068050424</v>
      </c>
      <c r="I37" s="640">
        <f t="shared" ca="1" si="26"/>
        <v>76.244865275629849</v>
      </c>
      <c r="J37" s="640">
        <f t="shared" ca="1" si="26"/>
        <v>81.381494052915414</v>
      </c>
      <c r="K37" s="640">
        <f t="shared" ca="1" si="26"/>
        <v>82.455247000636476</v>
      </c>
      <c r="L37" s="640">
        <f t="shared" ca="1" si="26"/>
        <v>54.876478230354252</v>
      </c>
      <c r="M37" s="640">
        <f t="shared" ca="1" si="26"/>
        <v>55.20820871044959</v>
      </c>
      <c r="N37" s="640">
        <f t="shared" ca="1" si="26"/>
        <v>55.16136413877588</v>
      </c>
      <c r="O37" s="640">
        <f t="shared" ca="1" si="26"/>
        <v>55.051610011166737</v>
      </c>
      <c r="P37" s="640">
        <f t="shared" ca="1" si="26"/>
        <v>54.740460992951917</v>
      </c>
      <c r="Q37" s="640">
        <f t="shared" ca="1" si="26"/>
        <v>54.506890112973615</v>
      </c>
      <c r="R37" s="640">
        <f t="shared" ca="1" si="26"/>
        <v>54.099736063149479</v>
      </c>
      <c r="S37" s="640">
        <f t="shared" ca="1" si="26"/>
        <v>54.006459238511631</v>
      </c>
      <c r="T37" s="640">
        <f t="shared" ca="1" si="26"/>
        <v>53.878877236503371</v>
      </c>
      <c r="U37" s="640">
        <f t="shared" ca="1" si="26"/>
        <v>53.575032401871667</v>
      </c>
      <c r="V37" s="640">
        <f t="shared" ca="1" si="26"/>
        <v>53.251947788699745</v>
      </c>
      <c r="W37" s="640">
        <f t="shared" ca="1" si="26"/>
        <v>53.505976805775283</v>
      </c>
      <c r="X37" s="640">
        <f t="shared" ca="1" si="26"/>
        <v>53.714981624144052</v>
      </c>
      <c r="Y37" s="640">
        <f t="shared" ca="1" si="26"/>
        <v>53.922614840760723</v>
      </c>
      <c r="Z37" s="640">
        <f t="shared" ca="1" si="26"/>
        <v>54.107389498884288</v>
      </c>
      <c r="AA37" s="640">
        <f t="shared" ca="1" si="26"/>
        <v>53.776538701059408</v>
      </c>
      <c r="AB37" s="640">
        <f t="shared" ca="1" si="26"/>
        <v>52.36125145586248</v>
      </c>
      <c r="AC37" s="640">
        <f t="shared" ca="1" si="26"/>
        <v>52.5725076529679</v>
      </c>
      <c r="AD37" s="640">
        <f t="shared" ca="1" si="26"/>
        <v>52.745408291130559</v>
      </c>
      <c r="AE37" s="640">
        <f t="shared" ca="1" si="26"/>
        <v>52.917110237517285</v>
      </c>
      <c r="AF37" s="640">
        <f t="shared" ca="1" si="26"/>
        <v>53.064302216323689</v>
      </c>
      <c r="AG37" s="640">
        <f t="shared" ca="1" si="26"/>
        <v>53.196357428542463</v>
      </c>
      <c r="AH37" s="640">
        <f t="shared" ca="1" si="26"/>
        <v>53.330922948142103</v>
      </c>
      <c r="AI37" s="640">
        <f t="shared" ca="1" si="26"/>
        <v>53.422516022325254</v>
      </c>
      <c r="AJ37" s="640">
        <f t="shared" ca="1" si="26"/>
        <v>53.485408625101591</v>
      </c>
      <c r="AK37" s="640">
        <f t="shared" ca="1" si="26"/>
        <v>53.51825103787808</v>
      </c>
      <c r="AL37" s="640">
        <f t="shared" ca="1" si="26"/>
        <v>53.519633325809934</v>
      </c>
      <c r="AM37" s="640">
        <f t="shared" ref="AM37:BI37" ca="1" si="27">SUM(AM25:AM36)</f>
        <v>53.488084324463316</v>
      </c>
      <c r="AN37" s="640">
        <f t="shared" ca="1" si="27"/>
        <v>53.422070500170868</v>
      </c>
      <c r="AO37" s="640">
        <f t="shared" ca="1" si="27"/>
        <v>53.319994689776273</v>
      </c>
      <c r="AP37" s="640">
        <f t="shared" ca="1" si="27"/>
        <v>53.180194724692385</v>
      </c>
      <c r="AQ37" s="640">
        <f t="shared" ca="1" si="27"/>
        <v>53.000941943495121</v>
      </c>
      <c r="AR37" s="640">
        <f t="shared" ca="1" si="27"/>
        <v>52.780439596638992</v>
      </c>
      <c r="AS37" s="640">
        <f t="shared" ca="1" si="27"/>
        <v>52.516821146299726</v>
      </c>
      <c r="AT37" s="640">
        <f t="shared" ca="1" si="27"/>
        <v>52.208148463822262</v>
      </c>
      <c r="AU37" s="640">
        <f t="shared" ca="1" si="27"/>
        <v>51.852409926770171</v>
      </c>
      <c r="AV37" s="640">
        <f t="shared" ca="1" si="27"/>
        <v>51.447518417132898</v>
      </c>
      <c r="AW37" s="640">
        <f t="shared" ca="1" si="27"/>
        <v>50.991309221844112</v>
      </c>
      <c r="AX37" s="640">
        <f t="shared" ca="1" si="27"/>
        <v>50.481537836394722</v>
      </c>
      <c r="AY37" s="640">
        <f t="shared" ca="1" si="27"/>
        <v>40.8890661396008</v>
      </c>
      <c r="AZ37" s="640">
        <f t="shared" ca="1" si="27"/>
        <v>7.2574687585175877</v>
      </c>
      <c r="BA37" s="640">
        <f t="shared" ca="1" si="27"/>
        <v>5.8432311492539153</v>
      </c>
      <c r="BB37" s="640">
        <f t="shared" ca="1" si="27"/>
        <v>4.8657427652068401</v>
      </c>
      <c r="BC37" s="640">
        <f t="shared" ca="1" si="27"/>
        <v>4.1980884648660473</v>
      </c>
      <c r="BD37" s="640">
        <f t="shared" ca="1" si="27"/>
        <v>3.5413933991375637</v>
      </c>
      <c r="BE37" s="640">
        <f t="shared" ca="1" si="27"/>
        <v>3.1930339503935814</v>
      </c>
      <c r="BF37" s="640">
        <f t="shared" ca="1" si="27"/>
        <v>3.2735576123557819</v>
      </c>
      <c r="BG37" s="640">
        <f t="shared" ca="1" si="27"/>
        <v>3.3538250443475865</v>
      </c>
      <c r="BH37" s="640">
        <f t="shared" ca="1" si="27"/>
        <v>3.4360606288515796</v>
      </c>
      <c r="BI37" s="640">
        <f t="shared" ca="1" si="27"/>
        <v>3.5203126248467194</v>
      </c>
      <c r="BJ37" s="25"/>
    </row>
    <row r="38" spans="1:62" s="1" customFormat="1">
      <c r="A38" s="25"/>
      <c r="B38" s="29"/>
      <c r="C38" s="25"/>
      <c r="D38" s="48"/>
      <c r="E38" s="25"/>
      <c r="F38" s="326"/>
      <c r="G38" s="326"/>
      <c r="H38" s="326"/>
      <c r="I38" s="326"/>
      <c r="J38" s="326"/>
      <c r="K38" s="326"/>
      <c r="L38" s="326"/>
      <c r="M38" s="326"/>
      <c r="N38" s="326"/>
      <c r="O38" s="326"/>
      <c r="P38" s="326"/>
      <c r="Q38" s="326"/>
      <c r="R38" s="326"/>
      <c r="S38" s="326"/>
      <c r="T38" s="326"/>
      <c r="U38" s="326"/>
      <c r="V38" s="326"/>
      <c r="W38" s="326"/>
      <c r="X38" s="326"/>
      <c r="Y38" s="326"/>
      <c r="Z38" s="326"/>
      <c r="AA38" s="326"/>
      <c r="AB38" s="326"/>
      <c r="AC38" s="326"/>
      <c r="AD38" s="326"/>
      <c r="AE38" s="326"/>
      <c r="AF38" s="326"/>
      <c r="AG38" s="326"/>
      <c r="AH38" s="326"/>
      <c r="AI38" s="326"/>
      <c r="AJ38" s="326"/>
      <c r="AK38" s="326"/>
      <c r="AL38" s="326"/>
      <c r="AM38" s="326"/>
      <c r="AN38" s="326"/>
      <c r="AO38" s="326"/>
      <c r="AP38" s="326"/>
      <c r="AQ38" s="326"/>
      <c r="AR38" s="326"/>
      <c r="AS38" s="326"/>
      <c r="AT38" s="326"/>
      <c r="AU38" s="326"/>
      <c r="AV38" s="326"/>
      <c r="AW38" s="326"/>
      <c r="AX38" s="326"/>
      <c r="AY38" s="326"/>
      <c r="AZ38" s="326"/>
      <c r="BA38" s="326"/>
      <c r="BB38" s="326"/>
      <c r="BC38" s="326"/>
      <c r="BD38" s="326"/>
      <c r="BE38" s="326"/>
      <c r="BF38" s="326"/>
      <c r="BG38" s="326"/>
      <c r="BH38" s="326"/>
      <c r="BI38" s="326"/>
      <c r="BJ38" s="25"/>
    </row>
    <row r="39" spans="1:62" s="1" customFormat="1">
      <c r="A39" s="25"/>
      <c r="B39" s="124" t="s">
        <v>277</v>
      </c>
      <c r="C39" s="25"/>
      <c r="D39" s="48"/>
      <c r="E39" s="25"/>
      <c r="F39" s="326"/>
      <c r="G39" s="326"/>
      <c r="H39" s="326"/>
      <c r="I39" s="326"/>
      <c r="J39" s="326"/>
      <c r="K39" s="326"/>
      <c r="L39" s="326"/>
      <c r="M39" s="326"/>
      <c r="N39" s="326"/>
      <c r="O39" s="326"/>
      <c r="P39" s="326"/>
      <c r="Q39" s="326"/>
      <c r="R39" s="326"/>
      <c r="S39" s="326"/>
      <c r="T39" s="326"/>
      <c r="U39" s="326"/>
      <c r="V39" s="326"/>
      <c r="W39" s="326"/>
      <c r="X39" s="326"/>
      <c r="Y39" s="326"/>
      <c r="Z39" s="326"/>
      <c r="AA39" s="326"/>
      <c r="AB39" s="326"/>
      <c r="AC39" s="326"/>
      <c r="AD39" s="326"/>
      <c r="AE39" s="326"/>
      <c r="AF39" s="326"/>
      <c r="AG39" s="326"/>
      <c r="AH39" s="326"/>
      <c r="AI39" s="326"/>
      <c r="AJ39" s="326"/>
      <c r="AK39" s="326"/>
      <c r="AL39" s="326"/>
      <c r="AM39" s="326"/>
      <c r="AN39" s="326"/>
      <c r="AO39" s="326"/>
      <c r="AP39" s="326"/>
      <c r="AQ39" s="326"/>
      <c r="AR39" s="326"/>
      <c r="AS39" s="326"/>
      <c r="AT39" s="326"/>
      <c r="AU39" s="326"/>
      <c r="AV39" s="326"/>
      <c r="AW39" s="326"/>
      <c r="AX39" s="326"/>
      <c r="AY39" s="326"/>
      <c r="AZ39" s="326"/>
      <c r="BA39" s="326"/>
      <c r="BB39" s="326"/>
      <c r="BC39" s="326"/>
      <c r="BD39" s="326"/>
      <c r="BE39" s="326"/>
      <c r="BF39" s="326"/>
      <c r="BG39" s="326"/>
      <c r="BH39" s="326"/>
      <c r="BI39" s="326"/>
      <c r="BJ39" s="25"/>
    </row>
    <row r="40" spans="1:62" s="1" customFormat="1">
      <c r="A40" s="25"/>
      <c r="B40" s="124" t="s">
        <v>278</v>
      </c>
      <c r="C40" s="25"/>
      <c r="D40" s="48"/>
      <c r="E40" s="25"/>
      <c r="F40" s="321"/>
      <c r="G40" s="322">
        <f ca="1">-'PTRM input'!G464*Analysis!G$7</f>
        <v>0</v>
      </c>
      <c r="H40" s="322">
        <f ca="1">-'PTRM input'!H464*Analysis!H$7</f>
        <v>0</v>
      </c>
      <c r="I40" s="322">
        <f ca="1">-'PTRM input'!I464*Analysis!I$7</f>
        <v>0</v>
      </c>
      <c r="J40" s="322">
        <f ca="1">-'PTRM input'!J464*Analysis!J$7</f>
        <v>0</v>
      </c>
      <c r="K40" s="322">
        <f ca="1">-'PTRM input'!K464*Analysis!K$7</f>
        <v>0</v>
      </c>
      <c r="L40" s="322">
        <f ca="1">-'PTRM input'!L464*Analysis!L$7</f>
        <v>0</v>
      </c>
      <c r="M40" s="322">
        <f ca="1">-'PTRM input'!M464*Analysis!M$7</f>
        <v>0</v>
      </c>
      <c r="N40" s="322">
        <f ca="1">-'PTRM input'!N464*Analysis!N$7</f>
        <v>0</v>
      </c>
      <c r="O40" s="322">
        <f ca="1">-'PTRM input'!O464*Analysis!O$7</f>
        <v>0</v>
      </c>
      <c r="P40" s="322">
        <f ca="1">-'PTRM input'!P464*Analysis!P$7</f>
        <v>0</v>
      </c>
      <c r="Q40" s="322"/>
      <c r="R40" s="322"/>
      <c r="S40" s="322"/>
      <c r="T40" s="322"/>
      <c r="U40" s="322"/>
      <c r="V40" s="322"/>
      <c r="W40" s="322"/>
      <c r="X40" s="322"/>
      <c r="Y40" s="322"/>
      <c r="Z40" s="322"/>
      <c r="AA40" s="322"/>
      <c r="AB40" s="322"/>
      <c r="AC40" s="322"/>
      <c r="AD40" s="322"/>
      <c r="AE40" s="322"/>
      <c r="AF40" s="322"/>
      <c r="AG40" s="322"/>
      <c r="AH40" s="322"/>
      <c r="AI40" s="322"/>
      <c r="AJ40" s="322"/>
      <c r="AK40" s="322"/>
      <c r="AL40" s="322"/>
      <c r="AM40" s="322"/>
      <c r="AN40" s="322"/>
      <c r="AO40" s="322"/>
      <c r="AP40" s="322"/>
      <c r="AQ40" s="322"/>
      <c r="AR40" s="322"/>
      <c r="AS40" s="322"/>
      <c r="AT40" s="322"/>
      <c r="AU40" s="322"/>
      <c r="AV40" s="322"/>
      <c r="AW40" s="322"/>
      <c r="AX40" s="322"/>
      <c r="AY40" s="322"/>
      <c r="AZ40" s="322"/>
      <c r="BA40" s="322"/>
      <c r="BB40" s="322"/>
      <c r="BC40" s="322"/>
      <c r="BD40" s="322"/>
      <c r="BE40" s="322"/>
      <c r="BF40" s="322"/>
      <c r="BG40" s="322"/>
      <c r="BH40" s="322"/>
      <c r="BI40" s="322"/>
      <c r="BJ40" s="25"/>
    </row>
    <row r="41" spans="1:62" s="1" customFormat="1">
      <c r="A41" s="25"/>
      <c r="B41" s="124"/>
      <c r="C41" s="25"/>
      <c r="D41" s="48"/>
      <c r="E41" s="25"/>
      <c r="F41" s="323"/>
      <c r="G41" s="323"/>
      <c r="H41" s="323"/>
      <c r="I41" s="323"/>
      <c r="J41" s="323"/>
      <c r="K41" s="323"/>
      <c r="L41" s="323"/>
      <c r="M41" s="323"/>
      <c r="N41" s="323"/>
      <c r="O41" s="323"/>
      <c r="P41" s="323"/>
      <c r="Q41" s="323"/>
      <c r="R41" s="323"/>
      <c r="S41" s="323"/>
      <c r="T41" s="323"/>
      <c r="U41" s="323"/>
      <c r="V41" s="323"/>
      <c r="W41" s="323"/>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25"/>
    </row>
    <row r="42" spans="1:62" s="1" customFormat="1">
      <c r="A42" s="25"/>
      <c r="B42" s="29" t="s">
        <v>279</v>
      </c>
      <c r="C42" s="25"/>
      <c r="D42" s="48"/>
      <c r="E42" s="25"/>
      <c r="F42" s="641"/>
      <c r="G42" s="327">
        <f t="shared" ref="G42:AL42" ca="1" si="28">G37+G40</f>
        <v>68.004225025734286</v>
      </c>
      <c r="H42" s="327">
        <f t="shared" ca="1" si="28"/>
        <v>77.279928068050424</v>
      </c>
      <c r="I42" s="327">
        <f t="shared" ca="1" si="28"/>
        <v>76.244865275629849</v>
      </c>
      <c r="J42" s="327">
        <f t="shared" ca="1" si="28"/>
        <v>81.381494052915414</v>
      </c>
      <c r="K42" s="327">
        <f t="shared" ca="1" si="28"/>
        <v>82.455247000636476</v>
      </c>
      <c r="L42" s="327">
        <f t="shared" ca="1" si="28"/>
        <v>54.876478230354252</v>
      </c>
      <c r="M42" s="327">
        <f t="shared" ca="1" si="28"/>
        <v>55.20820871044959</v>
      </c>
      <c r="N42" s="327">
        <f t="shared" ca="1" si="28"/>
        <v>55.16136413877588</v>
      </c>
      <c r="O42" s="327">
        <f t="shared" ca="1" si="28"/>
        <v>55.051610011166737</v>
      </c>
      <c r="P42" s="327">
        <f t="shared" ca="1" si="28"/>
        <v>54.740460992951917</v>
      </c>
      <c r="Q42" s="327">
        <f t="shared" ca="1" si="28"/>
        <v>54.506890112973615</v>
      </c>
      <c r="R42" s="327">
        <f t="shared" ca="1" si="28"/>
        <v>54.099736063149479</v>
      </c>
      <c r="S42" s="327">
        <f t="shared" ca="1" si="28"/>
        <v>54.006459238511631</v>
      </c>
      <c r="T42" s="327">
        <f t="shared" ca="1" si="28"/>
        <v>53.878877236503371</v>
      </c>
      <c r="U42" s="327">
        <f t="shared" ca="1" si="28"/>
        <v>53.575032401871667</v>
      </c>
      <c r="V42" s="327">
        <f t="shared" ca="1" si="28"/>
        <v>53.251947788699745</v>
      </c>
      <c r="W42" s="327">
        <f t="shared" ca="1" si="28"/>
        <v>53.505976805775283</v>
      </c>
      <c r="X42" s="327">
        <f t="shared" ca="1" si="28"/>
        <v>53.714981624144052</v>
      </c>
      <c r="Y42" s="327">
        <f t="shared" ca="1" si="28"/>
        <v>53.922614840760723</v>
      </c>
      <c r="Z42" s="327">
        <f t="shared" ca="1" si="28"/>
        <v>54.107389498884288</v>
      </c>
      <c r="AA42" s="327">
        <f t="shared" ca="1" si="28"/>
        <v>53.776538701059408</v>
      </c>
      <c r="AB42" s="327">
        <f t="shared" ca="1" si="28"/>
        <v>52.36125145586248</v>
      </c>
      <c r="AC42" s="327">
        <f t="shared" ca="1" si="28"/>
        <v>52.5725076529679</v>
      </c>
      <c r="AD42" s="327">
        <f t="shared" ca="1" si="28"/>
        <v>52.745408291130559</v>
      </c>
      <c r="AE42" s="327">
        <f t="shared" ca="1" si="28"/>
        <v>52.917110237517285</v>
      </c>
      <c r="AF42" s="327">
        <f t="shared" ca="1" si="28"/>
        <v>53.064302216323689</v>
      </c>
      <c r="AG42" s="327">
        <f t="shared" ca="1" si="28"/>
        <v>53.196357428542463</v>
      </c>
      <c r="AH42" s="327">
        <f t="shared" ca="1" si="28"/>
        <v>53.330922948142103</v>
      </c>
      <c r="AI42" s="327">
        <f t="shared" ca="1" si="28"/>
        <v>53.422516022325254</v>
      </c>
      <c r="AJ42" s="327">
        <f t="shared" ca="1" si="28"/>
        <v>53.485408625101591</v>
      </c>
      <c r="AK42" s="327">
        <f t="shared" ca="1" si="28"/>
        <v>53.51825103787808</v>
      </c>
      <c r="AL42" s="327">
        <f t="shared" ca="1" si="28"/>
        <v>53.519633325809934</v>
      </c>
      <c r="AM42" s="327">
        <f t="shared" ref="AM42:BI42" ca="1" si="29">AM37+AM40</f>
        <v>53.488084324463316</v>
      </c>
      <c r="AN42" s="327">
        <f t="shared" ca="1" si="29"/>
        <v>53.422070500170868</v>
      </c>
      <c r="AO42" s="327">
        <f t="shared" ca="1" si="29"/>
        <v>53.319994689776273</v>
      </c>
      <c r="AP42" s="327">
        <f t="shared" ca="1" si="29"/>
        <v>53.180194724692385</v>
      </c>
      <c r="AQ42" s="327">
        <f t="shared" ca="1" si="29"/>
        <v>53.000941943495121</v>
      </c>
      <c r="AR42" s="327">
        <f t="shared" ca="1" si="29"/>
        <v>52.780439596638992</v>
      </c>
      <c r="AS42" s="327">
        <f t="shared" ca="1" si="29"/>
        <v>52.516821146299726</v>
      </c>
      <c r="AT42" s="327">
        <f t="shared" ca="1" si="29"/>
        <v>52.208148463822262</v>
      </c>
      <c r="AU42" s="327">
        <f t="shared" ca="1" si="29"/>
        <v>51.852409926770171</v>
      </c>
      <c r="AV42" s="327">
        <f t="shared" ca="1" si="29"/>
        <v>51.447518417132898</v>
      </c>
      <c r="AW42" s="327">
        <f t="shared" ca="1" si="29"/>
        <v>50.991309221844112</v>
      </c>
      <c r="AX42" s="327">
        <f t="shared" ca="1" si="29"/>
        <v>50.481537836394722</v>
      </c>
      <c r="AY42" s="327">
        <f t="shared" ca="1" si="29"/>
        <v>40.8890661396008</v>
      </c>
      <c r="AZ42" s="327">
        <f t="shared" ca="1" si="29"/>
        <v>7.2574687585175877</v>
      </c>
      <c r="BA42" s="327">
        <f t="shared" ca="1" si="29"/>
        <v>5.8432311492539153</v>
      </c>
      <c r="BB42" s="327">
        <f t="shared" ca="1" si="29"/>
        <v>4.8657427652068401</v>
      </c>
      <c r="BC42" s="327">
        <f t="shared" ca="1" si="29"/>
        <v>4.1980884648660473</v>
      </c>
      <c r="BD42" s="327">
        <f t="shared" ca="1" si="29"/>
        <v>3.5413933991375637</v>
      </c>
      <c r="BE42" s="327">
        <f t="shared" ca="1" si="29"/>
        <v>3.1930339503935814</v>
      </c>
      <c r="BF42" s="327">
        <f t="shared" ca="1" si="29"/>
        <v>3.2735576123557819</v>
      </c>
      <c r="BG42" s="327">
        <f t="shared" ca="1" si="29"/>
        <v>3.3538250443475865</v>
      </c>
      <c r="BH42" s="327">
        <f t="shared" ca="1" si="29"/>
        <v>3.4360606288515796</v>
      </c>
      <c r="BI42" s="327">
        <f t="shared" ca="1" si="29"/>
        <v>3.5203126248467194</v>
      </c>
      <c r="BJ42" s="25"/>
    </row>
    <row r="43" spans="1:62" s="1" customFormat="1">
      <c r="A43" s="25"/>
      <c r="B43" s="29"/>
      <c r="C43" s="25"/>
      <c r="D43" s="25"/>
      <c r="E43" s="25"/>
      <c r="F43" s="61"/>
      <c r="G43" s="61"/>
      <c r="H43" s="61"/>
      <c r="I43" s="61"/>
      <c r="J43" s="61"/>
      <c r="K43" s="61"/>
      <c r="L43" s="61"/>
      <c r="M43" s="61"/>
      <c r="N43" s="61"/>
      <c r="O43" s="61"/>
      <c r="P43" s="61"/>
      <c r="Q43" s="61"/>
      <c r="R43" s="61"/>
      <c r="S43" s="61"/>
      <c r="T43" s="61"/>
      <c r="U43" s="61"/>
      <c r="V43" s="61"/>
      <c r="W43" s="61"/>
      <c r="X43" s="61"/>
      <c r="Y43" s="61"/>
      <c r="Z43" s="61"/>
      <c r="AA43" s="61"/>
      <c r="AB43" s="61"/>
      <c r="AC43" s="61"/>
      <c r="AD43" s="61"/>
      <c r="AE43" s="61"/>
      <c r="AF43" s="61"/>
      <c r="AG43" s="61"/>
      <c r="AH43" s="61"/>
      <c r="AI43" s="61"/>
      <c r="AJ43" s="61"/>
      <c r="AK43" s="61"/>
      <c r="AL43" s="61"/>
      <c r="AM43" s="61"/>
      <c r="AN43" s="61"/>
      <c r="AO43" s="61"/>
      <c r="AP43" s="61"/>
      <c r="AQ43" s="61"/>
      <c r="AR43" s="61"/>
      <c r="AS43" s="61"/>
      <c r="AT43" s="61"/>
      <c r="AU43" s="61"/>
      <c r="AV43" s="61"/>
      <c r="AW43" s="61"/>
      <c r="AX43" s="61"/>
      <c r="AY43" s="61"/>
      <c r="AZ43" s="61"/>
      <c r="BA43" s="61"/>
      <c r="BB43" s="61"/>
      <c r="BC43" s="61"/>
      <c r="BD43" s="61"/>
      <c r="BE43" s="61"/>
      <c r="BF43" s="61"/>
      <c r="BG43" s="61"/>
      <c r="BH43" s="61"/>
      <c r="BI43" s="61"/>
      <c r="BJ43" s="25"/>
    </row>
    <row r="44" spans="1:62" s="1" customFormat="1">
      <c r="A44" s="25"/>
      <c r="B44" s="29" t="s">
        <v>280</v>
      </c>
      <c r="C44" s="25"/>
      <c r="D44" s="25"/>
      <c r="E44" s="25"/>
      <c r="F44" s="61"/>
      <c r="G44" s="61"/>
      <c r="H44" s="61"/>
      <c r="I44" s="61"/>
      <c r="J44" s="61"/>
      <c r="K44" s="61"/>
      <c r="L44" s="61"/>
      <c r="M44" s="61"/>
      <c r="N44" s="61"/>
      <c r="O44" s="61"/>
      <c r="P44" s="61"/>
      <c r="Q44" s="61"/>
      <c r="R44" s="61"/>
      <c r="S44" s="61"/>
      <c r="T44" s="61"/>
      <c r="U44" s="61"/>
      <c r="V44" s="61"/>
      <c r="W44" s="61"/>
      <c r="X44" s="61"/>
      <c r="Y44" s="61"/>
      <c r="Z44" s="61"/>
      <c r="AA44" s="61"/>
      <c r="AB44" s="61"/>
      <c r="AC44" s="61"/>
      <c r="AD44" s="61"/>
      <c r="AE44" s="61"/>
      <c r="AF44" s="61"/>
      <c r="AG44" s="61"/>
      <c r="AH44" s="61"/>
      <c r="AI44" s="61"/>
      <c r="AJ44" s="61"/>
      <c r="AK44" s="61"/>
      <c r="AL44" s="61"/>
      <c r="AM44" s="61"/>
      <c r="AN44" s="61"/>
      <c r="AO44" s="61"/>
      <c r="AP44" s="61"/>
      <c r="AQ44" s="61"/>
      <c r="AR44" s="61"/>
      <c r="AS44" s="61"/>
      <c r="AT44" s="61"/>
      <c r="AU44" s="61"/>
      <c r="AV44" s="61"/>
      <c r="AW44" s="61"/>
      <c r="AX44" s="61"/>
      <c r="AY44" s="61"/>
      <c r="AZ44" s="61"/>
      <c r="BA44" s="61"/>
      <c r="BB44" s="61"/>
      <c r="BC44" s="61"/>
      <c r="BD44" s="61"/>
      <c r="BE44" s="61"/>
      <c r="BF44" s="61"/>
      <c r="BG44" s="61"/>
      <c r="BH44" s="61"/>
      <c r="BI44" s="61"/>
      <c r="BJ44" s="25"/>
    </row>
    <row r="45" spans="1:62" s="1" customFormat="1">
      <c r="A45" s="25"/>
      <c r="B45" s="124" t="s">
        <v>281</v>
      </c>
      <c r="C45" s="25"/>
      <c r="D45" s="25"/>
      <c r="E45" s="25"/>
      <c r="F45" s="633"/>
      <c r="G45" s="634">
        <f t="shared" ref="G45:AL45" ca="1" si="30">G30</f>
        <v>28.608273386876821</v>
      </c>
      <c r="H45" s="634">
        <f t="shared" ca="1" si="30"/>
        <v>29.375549649680433</v>
      </c>
      <c r="I45" s="634">
        <f t="shared" ca="1" si="30"/>
        <v>30.175760555623313</v>
      </c>
      <c r="J45" s="634">
        <f t="shared" ca="1" si="30"/>
        <v>30.966631338662619</v>
      </c>
      <c r="K45" s="634">
        <f t="shared" ca="1" si="30"/>
        <v>31.776180741486044</v>
      </c>
      <c r="L45" s="634">
        <f t="shared" ca="1" si="30"/>
        <v>0</v>
      </c>
      <c r="M45" s="634">
        <f t="shared" ca="1" si="30"/>
        <v>0</v>
      </c>
      <c r="N45" s="634">
        <f t="shared" ca="1" si="30"/>
        <v>0</v>
      </c>
      <c r="O45" s="634">
        <f t="shared" ca="1" si="30"/>
        <v>0</v>
      </c>
      <c r="P45" s="634">
        <f t="shared" ca="1" si="30"/>
        <v>0</v>
      </c>
      <c r="Q45" s="634">
        <f t="shared" si="30"/>
        <v>0</v>
      </c>
      <c r="R45" s="634">
        <f t="shared" si="30"/>
        <v>0</v>
      </c>
      <c r="S45" s="634">
        <f t="shared" si="30"/>
        <v>0</v>
      </c>
      <c r="T45" s="634">
        <f t="shared" si="30"/>
        <v>0</v>
      </c>
      <c r="U45" s="634">
        <f t="shared" si="30"/>
        <v>0</v>
      </c>
      <c r="V45" s="634">
        <f t="shared" si="30"/>
        <v>0</v>
      </c>
      <c r="W45" s="634">
        <f t="shared" si="30"/>
        <v>0</v>
      </c>
      <c r="X45" s="634">
        <f t="shared" si="30"/>
        <v>0</v>
      </c>
      <c r="Y45" s="634">
        <f t="shared" si="30"/>
        <v>0</v>
      </c>
      <c r="Z45" s="634">
        <f t="shared" si="30"/>
        <v>0</v>
      </c>
      <c r="AA45" s="634">
        <f t="shared" si="30"/>
        <v>0</v>
      </c>
      <c r="AB45" s="634">
        <f t="shared" si="30"/>
        <v>0</v>
      </c>
      <c r="AC45" s="634">
        <f t="shared" si="30"/>
        <v>0</v>
      </c>
      <c r="AD45" s="634">
        <f t="shared" si="30"/>
        <v>0</v>
      </c>
      <c r="AE45" s="634">
        <f t="shared" si="30"/>
        <v>0</v>
      </c>
      <c r="AF45" s="634">
        <f t="shared" si="30"/>
        <v>0</v>
      </c>
      <c r="AG45" s="634">
        <f t="shared" si="30"/>
        <v>0</v>
      </c>
      <c r="AH45" s="634">
        <f t="shared" si="30"/>
        <v>0</v>
      </c>
      <c r="AI45" s="634">
        <f t="shared" si="30"/>
        <v>0</v>
      </c>
      <c r="AJ45" s="634">
        <f t="shared" si="30"/>
        <v>0</v>
      </c>
      <c r="AK45" s="634">
        <f t="shared" si="30"/>
        <v>0</v>
      </c>
      <c r="AL45" s="634">
        <f t="shared" si="30"/>
        <v>0</v>
      </c>
      <c r="AM45" s="634">
        <f t="shared" ref="AM45:BI45" si="31">AM30</f>
        <v>0</v>
      </c>
      <c r="AN45" s="634">
        <f t="shared" si="31"/>
        <v>0</v>
      </c>
      <c r="AO45" s="634">
        <f t="shared" si="31"/>
        <v>0</v>
      </c>
      <c r="AP45" s="634">
        <f t="shared" si="31"/>
        <v>0</v>
      </c>
      <c r="AQ45" s="634">
        <f t="shared" si="31"/>
        <v>0</v>
      </c>
      <c r="AR45" s="634">
        <f t="shared" si="31"/>
        <v>0</v>
      </c>
      <c r="AS45" s="634">
        <f t="shared" si="31"/>
        <v>0</v>
      </c>
      <c r="AT45" s="634">
        <f t="shared" si="31"/>
        <v>0</v>
      </c>
      <c r="AU45" s="634">
        <f t="shared" si="31"/>
        <v>0</v>
      </c>
      <c r="AV45" s="634">
        <f t="shared" si="31"/>
        <v>0</v>
      </c>
      <c r="AW45" s="634">
        <f t="shared" si="31"/>
        <v>0</v>
      </c>
      <c r="AX45" s="634">
        <f t="shared" si="31"/>
        <v>0</v>
      </c>
      <c r="AY45" s="634">
        <f t="shared" si="31"/>
        <v>0</v>
      </c>
      <c r="AZ45" s="634">
        <f t="shared" si="31"/>
        <v>0</v>
      </c>
      <c r="BA45" s="634">
        <f t="shared" si="31"/>
        <v>0</v>
      </c>
      <c r="BB45" s="634">
        <f t="shared" si="31"/>
        <v>0</v>
      </c>
      <c r="BC45" s="634">
        <f t="shared" si="31"/>
        <v>0</v>
      </c>
      <c r="BD45" s="634">
        <f t="shared" si="31"/>
        <v>0</v>
      </c>
      <c r="BE45" s="634">
        <f t="shared" si="31"/>
        <v>0</v>
      </c>
      <c r="BF45" s="634">
        <f t="shared" si="31"/>
        <v>0</v>
      </c>
      <c r="BG45" s="634">
        <f t="shared" si="31"/>
        <v>0</v>
      </c>
      <c r="BH45" s="634">
        <f t="shared" si="31"/>
        <v>0</v>
      </c>
      <c r="BI45" s="634">
        <f t="shared" si="31"/>
        <v>0</v>
      </c>
      <c r="BJ45" s="25"/>
    </row>
    <row r="46" spans="1:62" s="1" customFormat="1">
      <c r="A46" s="25"/>
      <c r="B46" s="124" t="s">
        <v>282</v>
      </c>
      <c r="C46" s="25"/>
      <c r="D46" s="25"/>
      <c r="E46" s="25"/>
      <c r="F46" s="312"/>
      <c r="G46" s="313">
        <f ca="1">Assets!G779</f>
        <v>23.548662885558262</v>
      </c>
      <c r="H46" s="313">
        <f ca="1">Assets!H779</f>
        <v>19.647122494612873</v>
      </c>
      <c r="I46" s="313">
        <f ca="1">Assets!I779</f>
        <v>10.995631077706378</v>
      </c>
      <c r="J46" s="313">
        <f ca="1">Assets!J779</f>
        <v>11.586560213120185</v>
      </c>
      <c r="K46" s="313">
        <f ca="1">Assets!K779</f>
        <v>12.484352954177316</v>
      </c>
      <c r="L46" s="313">
        <f ca="1">Assets!L779</f>
        <v>10.80288709969008</v>
      </c>
      <c r="M46" s="313">
        <f ca="1">Assets!M779</f>
        <v>8.488669436277851</v>
      </c>
      <c r="N46" s="313">
        <f ca="1">Assets!N779</f>
        <v>6.8330326794774425</v>
      </c>
      <c r="O46" s="313">
        <f ca="1">Assets!O779</f>
        <v>5.6362465816490284</v>
      </c>
      <c r="P46" s="313">
        <f ca="1">Assets!P779</f>
        <v>4.8711092370721039</v>
      </c>
      <c r="Q46" s="313">
        <f ca="1">Assets!Q779</f>
        <v>4.2196415302976593</v>
      </c>
      <c r="R46" s="313">
        <f ca="1">Assets!R779</f>
        <v>4.0762104440753548</v>
      </c>
      <c r="S46" s="313">
        <f ca="1">Assets!S779</f>
        <v>3.4265207296481011</v>
      </c>
      <c r="T46" s="313">
        <f ca="1">Assets!T779</f>
        <v>3.0082702928700842</v>
      </c>
      <c r="U46" s="313">
        <f ca="1">Assets!U779</f>
        <v>2.7081727294541209</v>
      </c>
      <c r="V46" s="313">
        <f ca="1">Assets!V779</f>
        <v>2.2799349888302389</v>
      </c>
      <c r="W46" s="313">
        <f ca="1">Assets!W779</f>
        <v>1.8947378932830132</v>
      </c>
      <c r="X46" s="313">
        <f ca="1">Assets!X779</f>
        <v>1.7020260131840368</v>
      </c>
      <c r="Y46" s="313">
        <f ca="1">Assets!Y779</f>
        <v>1.5222767816895759</v>
      </c>
      <c r="Z46" s="313">
        <f ca="1">Assets!Z779</f>
        <v>1.3896107725288256</v>
      </c>
      <c r="AA46" s="313">
        <f ca="1">Assets!AA779</f>
        <v>1.1419530933161208</v>
      </c>
      <c r="AB46" s="313">
        <f ca="1">Assets!AB779</f>
        <v>1.0321337465884237</v>
      </c>
      <c r="AC46" s="313">
        <f ca="1">Assets!AC779</f>
        <v>0.94287168018048684</v>
      </c>
      <c r="AD46" s="313">
        <f ca="1">Assets!AD779</f>
        <v>0.93043064016678356</v>
      </c>
      <c r="AE46" s="313">
        <f ca="1">Assets!AE779</f>
        <v>0.8383570404311933</v>
      </c>
      <c r="AF46" s="313">
        <f ca="1">Assets!AF779</f>
        <v>0.75528017064370401</v>
      </c>
      <c r="AG46" s="313">
        <f ca="1">Assets!AG779</f>
        <v>0.65093916031052002</v>
      </c>
      <c r="AH46" s="313">
        <f ca="1">Assets!AH779</f>
        <v>0.49127678288536181</v>
      </c>
      <c r="AI46" s="313">
        <f ca="1">Assets!AI779</f>
        <v>0.44214910459682555</v>
      </c>
      <c r="AJ46" s="313">
        <f ca="1">Assets!AJ779</f>
        <v>0.39793419413714293</v>
      </c>
      <c r="AK46" s="313">
        <f ca="1">Assets!AK779</f>
        <v>0.35814077472342876</v>
      </c>
      <c r="AL46" s="313">
        <f ca="1">Assets!AL779</f>
        <v>0.32232669725108598</v>
      </c>
      <c r="AM46" s="313">
        <f ca="1">Assets!AM779</f>
        <v>0.29009402752597724</v>
      </c>
      <c r="AN46" s="313">
        <f ca="1">Assets!AN779</f>
        <v>0.26108462477337929</v>
      </c>
      <c r="AO46" s="313">
        <f ca="1">Assets!AO779</f>
        <v>0.23497616229604118</v>
      </c>
      <c r="AP46" s="313">
        <f ca="1">Assets!AP779</f>
        <v>0.21147854606643712</v>
      </c>
      <c r="AQ46" s="313">
        <f ca="1">Assets!AQ779</f>
        <v>0.19033069145979326</v>
      </c>
      <c r="AR46" s="313">
        <f ca="1">Assets!AR779</f>
        <v>0.1712976223138139</v>
      </c>
      <c r="AS46" s="313">
        <f ca="1">Assets!AS779</f>
        <v>0.15416786008243266</v>
      </c>
      <c r="AT46" s="313">
        <f ca="1">Assets!AT779</f>
        <v>0.13875107407418943</v>
      </c>
      <c r="AU46" s="313">
        <f ca="1">Assets!AU779</f>
        <v>0.1248759666667705</v>
      </c>
      <c r="AV46" s="313">
        <f ca="1">Assets!AV779</f>
        <v>0.11238837000009347</v>
      </c>
      <c r="AW46" s="313">
        <f ca="1">Assets!AW779</f>
        <v>0.10114953300008427</v>
      </c>
      <c r="AX46" s="313">
        <f ca="1">Assets!AX779</f>
        <v>9.1034579700075849E-2</v>
      </c>
      <c r="AY46" s="313">
        <f ca="1">Assets!AY779</f>
        <v>8.1931121730068501E-2</v>
      </c>
      <c r="AZ46" s="313">
        <f ca="1">Assets!AZ779</f>
        <v>0.24216262625336243</v>
      </c>
      <c r="BA46" s="313">
        <f ca="1">Assets!BA779</f>
        <v>0.17552969336898311</v>
      </c>
      <c r="BB46" s="313">
        <f ca="1">Assets!BB779</f>
        <v>0.12234322754509663</v>
      </c>
      <c r="BC46" s="313">
        <f ca="1">Assets!BC779</f>
        <v>0.10088511702546391</v>
      </c>
      <c r="BD46" s="313">
        <f ca="1">Assets!BD779</f>
        <v>8.1758582034006946E-2</v>
      </c>
      <c r="BE46" s="313">
        <f ca="1">Assets!BE779</f>
        <v>1.4700849343703304E-2</v>
      </c>
      <c r="BF46" s="313">
        <f ca="1">Assets!BF779</f>
        <v>0</v>
      </c>
      <c r="BG46" s="313">
        <f ca="1">Assets!BG779</f>
        <v>0</v>
      </c>
      <c r="BH46" s="313">
        <f ca="1">Assets!BH779</f>
        <v>0</v>
      </c>
      <c r="BI46" s="313">
        <f ca="1">Assets!BI779</f>
        <v>0</v>
      </c>
      <c r="BJ46" s="25"/>
    </row>
    <row r="47" spans="1:62" s="1" customFormat="1">
      <c r="A47" s="25"/>
      <c r="B47" s="124" t="s">
        <v>283</v>
      </c>
      <c r="C47" s="25"/>
      <c r="D47" s="25"/>
      <c r="E47" s="25"/>
      <c r="F47" s="312"/>
      <c r="G47" s="313">
        <f t="shared" ref="G47:AL47" si="32">G26</f>
        <v>17.347925870240793</v>
      </c>
      <c r="H47" s="313">
        <f t="shared" ca="1" si="32"/>
        <v>18.666733796729677</v>
      </c>
      <c r="I47" s="313">
        <f t="shared" ca="1" si="32"/>
        <v>19.883222052048513</v>
      </c>
      <c r="J47" s="313">
        <f t="shared" ca="1" si="32"/>
        <v>21.474092952495663</v>
      </c>
      <c r="K47" s="313">
        <f t="shared" ca="1" si="32"/>
        <v>23.101255436722468</v>
      </c>
      <c r="L47" s="313">
        <f t="shared" ca="1" si="32"/>
        <v>23.381825723022068</v>
      </c>
      <c r="M47" s="313">
        <f t="shared" ca="1" si="32"/>
        <v>23.194263039498288</v>
      </c>
      <c r="N47" s="313">
        <f t="shared" ca="1" si="32"/>
        <v>22.999575200398574</v>
      </c>
      <c r="O47" s="313">
        <f t="shared" ca="1" si="32"/>
        <v>22.801014096603041</v>
      </c>
      <c r="P47" s="313">
        <f t="shared" ca="1" si="32"/>
        <v>22.598173895221628</v>
      </c>
      <c r="Q47" s="313">
        <f t="shared" ca="1" si="32"/>
        <v>22.394937065313453</v>
      </c>
      <c r="R47" s="313">
        <f t="shared" ca="1" si="32"/>
        <v>22.188419212357903</v>
      </c>
      <c r="S47" s="313">
        <f t="shared" ca="1" si="32"/>
        <v>21.981383423877961</v>
      </c>
      <c r="T47" s="313">
        <f t="shared" ca="1" si="32"/>
        <v>21.766562926011282</v>
      </c>
      <c r="U47" s="313">
        <f t="shared" ca="1" si="32"/>
        <v>21.543450117615144</v>
      </c>
      <c r="V47" s="313">
        <f t="shared" ca="1" si="32"/>
        <v>21.316310193410988</v>
      </c>
      <c r="W47" s="313">
        <f t="shared" ca="1" si="32"/>
        <v>21.086037235369584</v>
      </c>
      <c r="X47" s="313">
        <f t="shared" ca="1" si="32"/>
        <v>20.834760717654355</v>
      </c>
      <c r="Y47" s="313">
        <f t="shared" ca="1" si="32"/>
        <v>20.561608887220817</v>
      </c>
      <c r="Z47" s="313">
        <f t="shared" ca="1" si="32"/>
        <v>20.265136409737416</v>
      </c>
      <c r="AA47" s="313">
        <f t="shared" ca="1" si="32"/>
        <v>19.944301099001589</v>
      </c>
      <c r="AB47" s="313">
        <f t="shared" ca="1" si="32"/>
        <v>19.613638649058437</v>
      </c>
      <c r="AC47" s="313">
        <f t="shared" ca="1" si="32"/>
        <v>19.304721931198554</v>
      </c>
      <c r="AD47" s="313">
        <f t="shared" ca="1" si="32"/>
        <v>18.969633220987969</v>
      </c>
      <c r="AE47" s="313">
        <f t="shared" ca="1" si="32"/>
        <v>18.607479948684411</v>
      </c>
      <c r="AF47" s="313">
        <f t="shared" ca="1" si="32"/>
        <v>18.216887827120448</v>
      </c>
      <c r="AG47" s="313">
        <f t="shared" ca="1" si="32"/>
        <v>17.796701168784107</v>
      </c>
      <c r="AH47" s="313">
        <f t="shared" ca="1" si="32"/>
        <v>17.345540711432424</v>
      </c>
      <c r="AI47" s="313">
        <f t="shared" ca="1" si="32"/>
        <v>16.861555536298404</v>
      </c>
      <c r="AJ47" s="313">
        <f t="shared" ca="1" si="32"/>
        <v>16.343407173272229</v>
      </c>
      <c r="AK47" s="313">
        <f t="shared" ca="1" si="32"/>
        <v>15.789711248953486</v>
      </c>
      <c r="AL47" s="313">
        <f t="shared" ca="1" si="32"/>
        <v>15.199036040284378</v>
      </c>
      <c r="AM47" s="313">
        <f t="shared" ref="AM47:BI47" ca="1" si="33">AM26</f>
        <v>14.569900984851502</v>
      </c>
      <c r="AN47" s="313">
        <f t="shared" ca="1" si="33"/>
        <v>13.900775146600967</v>
      </c>
      <c r="AO47" s="313">
        <f t="shared" ca="1" si="33"/>
        <v>13.190075635675944</v>
      </c>
      <c r="AP47" s="313">
        <f t="shared" ca="1" si="33"/>
        <v>12.436165981049204</v>
      </c>
      <c r="AQ47" s="313">
        <f t="shared" ca="1" si="33"/>
        <v>11.637354454585846</v>
      </c>
      <c r="AR47" s="313">
        <f t="shared" ca="1" si="33"/>
        <v>10.791892345132734</v>
      </c>
      <c r="AS47" s="313">
        <f t="shared" ca="1" si="33"/>
        <v>9.8979721811915429</v>
      </c>
      <c r="AT47" s="313">
        <f t="shared" ca="1" si="33"/>
        <v>8.9537259006917083</v>
      </c>
      <c r="AU47" s="313">
        <f t="shared" ca="1" si="33"/>
        <v>7.9572229663375422</v>
      </c>
      <c r="AV47" s="313">
        <f t="shared" ca="1" si="33"/>
        <v>6.9064684249609734</v>
      </c>
      <c r="AW47" s="313">
        <f t="shared" ca="1" si="33"/>
        <v>5.7994009092669492</v>
      </c>
      <c r="AX47" s="313">
        <f t="shared" ca="1" si="33"/>
        <v>4.6338905803132908</v>
      </c>
      <c r="AY47" s="313">
        <f t="shared" ca="1" si="33"/>
        <v>3.4077370090200003</v>
      </c>
      <c r="AZ47" s="313">
        <f t="shared" ca="1" si="33"/>
        <v>2.3919659967121913</v>
      </c>
      <c r="BA47" s="313">
        <f t="shared" ca="1" si="33"/>
        <v>2.327376120274991</v>
      </c>
      <c r="BB47" s="313">
        <f t="shared" ca="1" si="33"/>
        <v>2.301684461548505</v>
      </c>
      <c r="BC47" s="313">
        <f t="shared" ca="1" si="33"/>
        <v>2.3041480956144507</v>
      </c>
      <c r="BD47" s="313">
        <f t="shared" ca="1" si="33"/>
        <v>2.3270829989686432</v>
      </c>
      <c r="BE47" s="313">
        <f t="shared" ca="1" si="33"/>
        <v>2.3714839446307949</v>
      </c>
      <c r="BF47" s="313">
        <f t="shared" ca="1" si="33"/>
        <v>2.4296325855854661</v>
      </c>
      <c r="BG47" s="313">
        <f t="shared" ca="1" si="33"/>
        <v>2.4892070276519398</v>
      </c>
      <c r="BH47" s="313">
        <f t="shared" ca="1" si="33"/>
        <v>2.5502422313860769</v>
      </c>
      <c r="BI47" s="313">
        <f t="shared" ca="1" si="33"/>
        <v>2.6127740145744283</v>
      </c>
      <c r="BJ47" s="25"/>
    </row>
    <row r="48" spans="1:62" s="1" customFormat="1">
      <c r="A48" s="25"/>
      <c r="B48" s="307" t="s">
        <v>284</v>
      </c>
      <c r="C48" s="25"/>
      <c r="D48" s="25"/>
      <c r="E48" s="25"/>
      <c r="F48" s="312"/>
      <c r="G48" s="313">
        <f ca="1">'PTRM input'!G465*Analysis!G$7</f>
        <v>-0.54933911529637802</v>
      </c>
      <c r="H48" s="313">
        <f ca="1">'PTRM input'!H465*Analysis!H$7</f>
        <v>4.5084487271334028</v>
      </c>
      <c r="I48" s="313">
        <f ca="1">'PTRM input'!I465*Analysis!I$7</f>
        <v>-0.44522243652357685</v>
      </c>
      <c r="J48" s="313">
        <f ca="1">'PTRM input'!J465*Analysis!J$7</f>
        <v>0.58566867980210835</v>
      </c>
      <c r="K48" s="313">
        <f ca="1">'PTRM input'!K465*Analysis!K$7</f>
        <v>0</v>
      </c>
      <c r="L48" s="313">
        <f ca="1">'PTRM input'!L465*Analysis!L$7</f>
        <v>0</v>
      </c>
      <c r="M48" s="313">
        <f ca="1">'PTRM input'!M465*Analysis!M$7</f>
        <v>0</v>
      </c>
      <c r="N48" s="313">
        <f ca="1">'PTRM input'!N465*Analysis!N$7</f>
        <v>0</v>
      </c>
      <c r="O48" s="313">
        <f ca="1">'PTRM input'!O465*Analysis!O$7</f>
        <v>0</v>
      </c>
      <c r="P48" s="313">
        <f ca="1">'PTRM input'!P465*Analysis!P$7</f>
        <v>0</v>
      </c>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25"/>
    </row>
    <row r="49" spans="1:62" s="1" customFormat="1">
      <c r="A49" s="25"/>
      <c r="B49" s="29" t="s">
        <v>285</v>
      </c>
      <c r="C49" s="25"/>
      <c r="D49" s="25"/>
      <c r="E49" s="25"/>
      <c r="F49" s="328"/>
      <c r="G49" s="319">
        <f ca="1">SUM(G45:G48)</f>
        <v>68.955523027379499</v>
      </c>
      <c r="H49" s="319">
        <f t="shared" ref="H49:BH49" ca="1" si="34">SUM(H45:H48)</f>
        <v>72.197854668156381</v>
      </c>
      <c r="I49" s="319">
        <f t="shared" ca="1" si="34"/>
        <v>60.609391248854621</v>
      </c>
      <c r="J49" s="319">
        <f t="shared" ca="1" si="34"/>
        <v>64.612953184080581</v>
      </c>
      <c r="K49" s="319">
        <f t="shared" ca="1" si="34"/>
        <v>67.361789132385837</v>
      </c>
      <c r="L49" s="319">
        <f t="shared" ca="1" si="34"/>
        <v>34.18471282271215</v>
      </c>
      <c r="M49" s="319">
        <f t="shared" ca="1" si="34"/>
        <v>31.682932475776141</v>
      </c>
      <c r="N49" s="319">
        <f t="shared" ca="1" si="34"/>
        <v>29.832607879876015</v>
      </c>
      <c r="O49" s="319">
        <f t="shared" ca="1" si="34"/>
        <v>28.43726067825207</v>
      </c>
      <c r="P49" s="319">
        <f t="shared" ca="1" si="34"/>
        <v>27.469283132293732</v>
      </c>
      <c r="Q49" s="319">
        <f t="shared" ca="1" si="34"/>
        <v>26.614578595611114</v>
      </c>
      <c r="R49" s="319">
        <f t="shared" ca="1" si="34"/>
        <v>26.264629656433257</v>
      </c>
      <c r="S49" s="319">
        <f t="shared" ca="1" si="34"/>
        <v>25.407904153526061</v>
      </c>
      <c r="T49" s="319">
        <f t="shared" ca="1" si="34"/>
        <v>24.774833218881366</v>
      </c>
      <c r="U49" s="319">
        <f t="shared" ca="1" si="34"/>
        <v>24.251622847069264</v>
      </c>
      <c r="V49" s="319">
        <f t="shared" ca="1" si="34"/>
        <v>23.596245182241226</v>
      </c>
      <c r="W49" s="319">
        <f t="shared" ca="1" si="34"/>
        <v>22.980775128652599</v>
      </c>
      <c r="X49" s="319">
        <f t="shared" ca="1" si="34"/>
        <v>22.53678673083839</v>
      </c>
      <c r="Y49" s="319">
        <f t="shared" ca="1" si="34"/>
        <v>22.083885668910394</v>
      </c>
      <c r="Z49" s="319">
        <f t="shared" ca="1" si="34"/>
        <v>21.654747182266242</v>
      </c>
      <c r="AA49" s="319">
        <f t="shared" ca="1" si="34"/>
        <v>21.08625419231771</v>
      </c>
      <c r="AB49" s="319">
        <f t="shared" ca="1" si="34"/>
        <v>20.645772395646862</v>
      </c>
      <c r="AC49" s="319">
        <f t="shared" ca="1" si="34"/>
        <v>20.247593611379042</v>
      </c>
      <c r="AD49" s="319">
        <f t="shared" ca="1" si="34"/>
        <v>19.900063861154752</v>
      </c>
      <c r="AE49" s="319">
        <f t="shared" ca="1" si="34"/>
        <v>19.445836989115605</v>
      </c>
      <c r="AF49" s="319">
        <f t="shared" ca="1" si="34"/>
        <v>18.972167997764153</v>
      </c>
      <c r="AG49" s="319">
        <f t="shared" ca="1" si="34"/>
        <v>18.447640329094629</v>
      </c>
      <c r="AH49" s="319">
        <f t="shared" ca="1" si="34"/>
        <v>17.836817494317785</v>
      </c>
      <c r="AI49" s="319">
        <f t="shared" ca="1" si="34"/>
        <v>17.30370464089523</v>
      </c>
      <c r="AJ49" s="319">
        <f t="shared" ca="1" si="34"/>
        <v>16.741341367409373</v>
      </c>
      <c r="AK49" s="319">
        <f t="shared" ca="1" si="34"/>
        <v>16.147852023676915</v>
      </c>
      <c r="AL49" s="319">
        <f t="shared" ca="1" si="34"/>
        <v>15.521362737535464</v>
      </c>
      <c r="AM49" s="319">
        <f t="shared" ca="1" si="34"/>
        <v>14.85999501237748</v>
      </c>
      <c r="AN49" s="319">
        <f t="shared" ca="1" si="34"/>
        <v>14.161859771374347</v>
      </c>
      <c r="AO49" s="319">
        <f t="shared" ca="1" si="34"/>
        <v>13.425051797971985</v>
      </c>
      <c r="AP49" s="319">
        <f t="shared" ca="1" si="34"/>
        <v>12.647644527115641</v>
      </c>
      <c r="AQ49" s="319">
        <f t="shared" ca="1" si="34"/>
        <v>11.82768514604564</v>
      </c>
      <c r="AR49" s="319">
        <f t="shared" ca="1" si="34"/>
        <v>10.963189967446548</v>
      </c>
      <c r="AS49" s="319">
        <f t="shared" ca="1" si="34"/>
        <v>10.052140041273976</v>
      </c>
      <c r="AT49" s="319">
        <f t="shared" ca="1" si="34"/>
        <v>9.0924769747658978</v>
      </c>
      <c r="AU49" s="319">
        <f t="shared" ca="1" si="34"/>
        <v>8.0820989330043123</v>
      </c>
      <c r="AV49" s="319">
        <f t="shared" ca="1" si="34"/>
        <v>7.0188567949610672</v>
      </c>
      <c r="AW49" s="319">
        <f t="shared" ca="1" si="34"/>
        <v>5.9005504422670336</v>
      </c>
      <c r="AX49" s="319">
        <f t="shared" ca="1" si="34"/>
        <v>4.7249251600133668</v>
      </c>
      <c r="AY49" s="319">
        <f t="shared" ca="1" si="34"/>
        <v>3.489668130750069</v>
      </c>
      <c r="AZ49" s="319">
        <f t="shared" ca="1" si="34"/>
        <v>2.6341286229655538</v>
      </c>
      <c r="BA49" s="319">
        <f t="shared" ca="1" si="34"/>
        <v>2.5029058136439741</v>
      </c>
      <c r="BB49" s="319">
        <f t="shared" ca="1" si="34"/>
        <v>2.4240276890936014</v>
      </c>
      <c r="BC49" s="319">
        <f t="shared" ca="1" si="34"/>
        <v>2.4050332126399145</v>
      </c>
      <c r="BD49" s="319">
        <f t="shared" ca="1" si="34"/>
        <v>2.4088415810026502</v>
      </c>
      <c r="BE49" s="319">
        <f t="shared" ca="1" si="34"/>
        <v>2.3861847939744982</v>
      </c>
      <c r="BF49" s="319">
        <f t="shared" ca="1" si="34"/>
        <v>2.4296325855854661</v>
      </c>
      <c r="BG49" s="319">
        <f t="shared" ca="1" si="34"/>
        <v>2.4892070276519398</v>
      </c>
      <c r="BH49" s="319">
        <f t="shared" ca="1" si="34"/>
        <v>2.5502422313860769</v>
      </c>
      <c r="BI49" s="319">
        <f ca="1">SUM(BI45:BI48)</f>
        <v>2.6127740145744283</v>
      </c>
      <c r="BJ49" s="25"/>
    </row>
    <row r="50" spans="1:62" s="1" customFormat="1">
      <c r="A50" s="25"/>
      <c r="B50" s="25"/>
      <c r="C50" s="25"/>
      <c r="D50" s="25"/>
      <c r="E50" s="25"/>
      <c r="F50" s="329"/>
      <c r="G50" s="329"/>
      <c r="H50" s="329"/>
      <c r="I50" s="329"/>
      <c r="J50" s="329"/>
      <c r="K50" s="329"/>
      <c r="L50" s="329"/>
      <c r="M50" s="329"/>
      <c r="N50" s="329"/>
      <c r="O50" s="329"/>
      <c r="P50" s="329"/>
      <c r="Q50" s="329"/>
      <c r="R50" s="329"/>
      <c r="S50" s="329"/>
      <c r="T50" s="329"/>
      <c r="U50" s="329"/>
      <c r="V50" s="329"/>
      <c r="W50" s="329"/>
      <c r="X50" s="329"/>
      <c r="Y50" s="329"/>
      <c r="Z50" s="329"/>
      <c r="AA50" s="329"/>
      <c r="AB50" s="329"/>
      <c r="AC50" s="329"/>
      <c r="AD50" s="329"/>
      <c r="AE50" s="329"/>
      <c r="AF50" s="329"/>
      <c r="AG50" s="329"/>
      <c r="AH50" s="329"/>
      <c r="AI50" s="329"/>
      <c r="AJ50" s="329"/>
      <c r="AK50" s="329"/>
      <c r="AL50" s="329"/>
      <c r="AM50" s="329"/>
      <c r="AN50" s="329"/>
      <c r="AO50" s="329"/>
      <c r="AP50" s="329"/>
      <c r="AQ50" s="329"/>
      <c r="AR50" s="329"/>
      <c r="AS50" s="329"/>
      <c r="AT50" s="329"/>
      <c r="AU50" s="329"/>
      <c r="AV50" s="329"/>
      <c r="AW50" s="329"/>
      <c r="AX50" s="329"/>
      <c r="AY50" s="329"/>
      <c r="AZ50" s="329"/>
      <c r="BA50" s="329"/>
      <c r="BB50" s="329"/>
      <c r="BC50" s="329"/>
      <c r="BD50" s="329"/>
      <c r="BE50" s="329"/>
      <c r="BF50" s="329"/>
      <c r="BG50" s="329"/>
      <c r="BH50" s="329"/>
      <c r="BI50" s="329"/>
      <c r="BJ50" s="25"/>
    </row>
    <row r="51" spans="1:62" s="1" customFormat="1">
      <c r="A51" s="25"/>
      <c r="B51" s="29" t="s">
        <v>286</v>
      </c>
      <c r="C51" s="25"/>
      <c r="D51" s="25"/>
      <c r="E51" s="25"/>
      <c r="F51" s="329"/>
      <c r="G51" s="329"/>
      <c r="H51" s="329"/>
      <c r="I51" s="329"/>
      <c r="J51" s="329"/>
      <c r="K51" s="329"/>
      <c r="L51" s="329"/>
      <c r="M51" s="329"/>
      <c r="N51" s="329"/>
      <c r="O51" s="329"/>
      <c r="P51" s="329"/>
      <c r="Q51" s="329"/>
      <c r="R51" s="329"/>
      <c r="S51" s="329"/>
      <c r="T51" s="329"/>
      <c r="U51" s="329"/>
      <c r="V51" s="329"/>
      <c r="W51" s="329"/>
      <c r="X51" s="329"/>
      <c r="Y51" s="329"/>
      <c r="Z51" s="329"/>
      <c r="AA51" s="329"/>
      <c r="AB51" s="329"/>
      <c r="AC51" s="329"/>
      <c r="AD51" s="329"/>
      <c r="AE51" s="329"/>
      <c r="AF51" s="329"/>
      <c r="AG51" s="329"/>
      <c r="AH51" s="329"/>
      <c r="AI51" s="329"/>
      <c r="AJ51" s="329"/>
      <c r="AK51" s="329"/>
      <c r="AL51" s="329"/>
      <c r="AM51" s="329"/>
      <c r="AN51" s="329"/>
      <c r="AO51" s="329"/>
      <c r="AP51" s="329"/>
      <c r="AQ51" s="329"/>
      <c r="AR51" s="329"/>
      <c r="AS51" s="329"/>
      <c r="AT51" s="329"/>
      <c r="AU51" s="329"/>
      <c r="AV51" s="329"/>
      <c r="AW51" s="329"/>
      <c r="AX51" s="329"/>
      <c r="AY51" s="329"/>
      <c r="AZ51" s="329"/>
      <c r="BA51" s="329"/>
      <c r="BB51" s="329"/>
      <c r="BC51" s="329"/>
      <c r="BD51" s="329"/>
      <c r="BE51" s="329"/>
      <c r="BF51" s="329"/>
      <c r="BG51" s="329"/>
      <c r="BH51" s="329"/>
      <c r="BI51" s="329"/>
      <c r="BJ51" s="25"/>
    </row>
    <row r="52" spans="1:62" s="1" customFormat="1">
      <c r="A52" s="25"/>
      <c r="B52" s="124" t="s">
        <v>205</v>
      </c>
      <c r="C52" s="25"/>
      <c r="D52" s="25"/>
      <c r="E52" s="25"/>
      <c r="F52" s="642"/>
      <c r="G52" s="643">
        <f>WACC!G13</f>
        <v>0.3</v>
      </c>
      <c r="H52" s="643">
        <f>WACC!H13</f>
        <v>0.3</v>
      </c>
      <c r="I52" s="643">
        <f>WACC!I13</f>
        <v>0.3</v>
      </c>
      <c r="J52" s="643">
        <f>WACC!J13</f>
        <v>0.3</v>
      </c>
      <c r="K52" s="643">
        <f>WACC!K13</f>
        <v>0.3</v>
      </c>
      <c r="L52" s="643">
        <f>WACC!L13</f>
        <v>0.3</v>
      </c>
      <c r="M52" s="643">
        <f>WACC!M13</f>
        <v>0.3</v>
      </c>
      <c r="N52" s="643">
        <f>WACC!N13</f>
        <v>0.3</v>
      </c>
      <c r="O52" s="643">
        <f>WACC!O13</f>
        <v>0.3</v>
      </c>
      <c r="P52" s="643">
        <f>WACC!P13</f>
        <v>0.3</v>
      </c>
      <c r="Q52" s="643">
        <f>WACC!$P13</f>
        <v>0.3</v>
      </c>
      <c r="R52" s="643">
        <f>WACC!$P13</f>
        <v>0.3</v>
      </c>
      <c r="S52" s="643">
        <f>WACC!$P13</f>
        <v>0.3</v>
      </c>
      <c r="T52" s="643">
        <f>WACC!$P13</f>
        <v>0.3</v>
      </c>
      <c r="U52" s="643">
        <f>WACC!$P13</f>
        <v>0.3</v>
      </c>
      <c r="V52" s="643">
        <f>WACC!$P13</f>
        <v>0.3</v>
      </c>
      <c r="W52" s="643">
        <f>WACC!$P13</f>
        <v>0.3</v>
      </c>
      <c r="X52" s="643">
        <f>WACC!$P13</f>
        <v>0.3</v>
      </c>
      <c r="Y52" s="643">
        <f>WACC!$P13</f>
        <v>0.3</v>
      </c>
      <c r="Z52" s="643">
        <f>WACC!$P13</f>
        <v>0.3</v>
      </c>
      <c r="AA52" s="643">
        <f>WACC!$P13</f>
        <v>0.3</v>
      </c>
      <c r="AB52" s="643">
        <f>WACC!$P13</f>
        <v>0.3</v>
      </c>
      <c r="AC52" s="643">
        <f>WACC!$P13</f>
        <v>0.3</v>
      </c>
      <c r="AD52" s="643">
        <f>WACC!$P13</f>
        <v>0.3</v>
      </c>
      <c r="AE52" s="643">
        <f>WACC!$P13</f>
        <v>0.3</v>
      </c>
      <c r="AF52" s="643">
        <f>WACC!$P13</f>
        <v>0.3</v>
      </c>
      <c r="AG52" s="643">
        <f>WACC!$P13</f>
        <v>0.3</v>
      </c>
      <c r="AH52" s="643">
        <f>WACC!$P13</f>
        <v>0.3</v>
      </c>
      <c r="AI52" s="643">
        <f>WACC!$P13</f>
        <v>0.3</v>
      </c>
      <c r="AJ52" s="643">
        <f>WACC!$P13</f>
        <v>0.3</v>
      </c>
      <c r="AK52" s="643">
        <f>WACC!$P13</f>
        <v>0.3</v>
      </c>
      <c r="AL52" s="643">
        <f>WACC!$P13</f>
        <v>0.3</v>
      </c>
      <c r="AM52" s="643">
        <f>WACC!$P13</f>
        <v>0.3</v>
      </c>
      <c r="AN52" s="643">
        <f>WACC!$P13</f>
        <v>0.3</v>
      </c>
      <c r="AO52" s="643">
        <f>WACC!$P13</f>
        <v>0.3</v>
      </c>
      <c r="AP52" s="643">
        <f>WACC!$P13</f>
        <v>0.3</v>
      </c>
      <c r="AQ52" s="643">
        <f>WACC!$P13</f>
        <v>0.3</v>
      </c>
      <c r="AR52" s="643">
        <f>WACC!$P13</f>
        <v>0.3</v>
      </c>
      <c r="AS52" s="643">
        <f>WACC!$P13</f>
        <v>0.3</v>
      </c>
      <c r="AT52" s="643">
        <f>WACC!$P13</f>
        <v>0.3</v>
      </c>
      <c r="AU52" s="643">
        <f>WACC!$P13</f>
        <v>0.3</v>
      </c>
      <c r="AV52" s="643">
        <f>WACC!$P13</f>
        <v>0.3</v>
      </c>
      <c r="AW52" s="643">
        <f>WACC!$P13</f>
        <v>0.3</v>
      </c>
      <c r="AX52" s="643">
        <f>WACC!$P13</f>
        <v>0.3</v>
      </c>
      <c r="AY52" s="643">
        <f>WACC!$P13</f>
        <v>0.3</v>
      </c>
      <c r="AZ52" s="643">
        <f>WACC!$P13</f>
        <v>0.3</v>
      </c>
      <c r="BA52" s="643">
        <f>WACC!$P13</f>
        <v>0.3</v>
      </c>
      <c r="BB52" s="643">
        <f>WACC!$P13</f>
        <v>0.3</v>
      </c>
      <c r="BC52" s="643">
        <f>WACC!$P13</f>
        <v>0.3</v>
      </c>
      <c r="BD52" s="643">
        <f>WACC!$P13</f>
        <v>0.3</v>
      </c>
      <c r="BE52" s="643">
        <f>WACC!$P13</f>
        <v>0.3</v>
      </c>
      <c r="BF52" s="643">
        <f>WACC!$P13</f>
        <v>0.3</v>
      </c>
      <c r="BG52" s="643">
        <f>WACC!$P13</f>
        <v>0.3</v>
      </c>
      <c r="BH52" s="643">
        <f>WACC!$P13</f>
        <v>0.3</v>
      </c>
      <c r="BI52" s="643">
        <f>WACC!$P13</f>
        <v>0.3</v>
      </c>
      <c r="BJ52" s="25"/>
    </row>
    <row r="53" spans="1:62" s="1" customFormat="1">
      <c r="A53" s="25"/>
      <c r="B53" s="124" t="s">
        <v>287</v>
      </c>
      <c r="C53" s="25"/>
      <c r="D53" s="28"/>
      <c r="E53" s="46"/>
      <c r="F53" s="644"/>
      <c r="G53" s="319">
        <f t="shared" ref="G53" ca="1" si="35">G54+F55</f>
        <v>-53.648094881969755</v>
      </c>
      <c r="H53" s="319">
        <f t="shared" ref="H53" ca="1" si="36">H54+G55</f>
        <v>-48.566021482075712</v>
      </c>
      <c r="I53" s="319">
        <f t="shared" ref="I53" ca="1" si="37">I54+H55</f>
        <v>-32.930547455300484</v>
      </c>
      <c r="J53" s="319">
        <f t="shared" ref="J53" ca="1" si="38">J54+I55</f>
        <v>-16.162006586465651</v>
      </c>
      <c r="K53" s="319">
        <f t="shared" ref="K53:AL53" ca="1" si="39">K54+J55</f>
        <v>-1.0685487182150126</v>
      </c>
      <c r="L53" s="319">
        <f t="shared" ca="1" si="39"/>
        <v>19.623216689427089</v>
      </c>
      <c r="M53" s="319">
        <f t="shared" ca="1" si="39"/>
        <v>23.525276234673449</v>
      </c>
      <c r="N53" s="319">
        <f t="shared" ca="1" si="39"/>
        <v>25.328756258899865</v>
      </c>
      <c r="O53" s="319">
        <f t="shared" ca="1" si="39"/>
        <v>26.614349332914667</v>
      </c>
      <c r="P53" s="319">
        <f t="shared" ca="1" si="39"/>
        <v>27.271177860658184</v>
      </c>
      <c r="Q53" s="319">
        <f t="shared" ca="1" si="39"/>
        <v>27.892311517362501</v>
      </c>
      <c r="R53" s="319">
        <f t="shared" ca="1" si="39"/>
        <v>27.835106406716221</v>
      </c>
      <c r="S53" s="319">
        <f t="shared" ca="1" si="39"/>
        <v>28.59855508498557</v>
      </c>
      <c r="T53" s="319">
        <f t="shared" ca="1" si="39"/>
        <v>29.104044017622005</v>
      </c>
      <c r="U53" s="319">
        <f t="shared" ca="1" si="39"/>
        <v>29.323409554802403</v>
      </c>
      <c r="V53" s="319">
        <f t="shared" ca="1" si="39"/>
        <v>29.655702606458519</v>
      </c>
      <c r="W53" s="319">
        <f t="shared" ca="1" si="39"/>
        <v>30.525201677122684</v>
      </c>
      <c r="X53" s="319">
        <f t="shared" ca="1" si="39"/>
        <v>31.178194893305662</v>
      </c>
      <c r="Y53" s="319">
        <f t="shared" ca="1" si="39"/>
        <v>31.838729171850328</v>
      </c>
      <c r="Z53" s="319">
        <f t="shared" ca="1" si="39"/>
        <v>32.452642316618046</v>
      </c>
      <c r="AA53" s="319">
        <f t="shared" ca="1" si="39"/>
        <v>32.690284508741698</v>
      </c>
      <c r="AB53" s="319">
        <f t="shared" ca="1" si="39"/>
        <v>31.715479060215618</v>
      </c>
      <c r="AC53" s="319">
        <f t="shared" ca="1" si="39"/>
        <v>32.324914041588855</v>
      </c>
      <c r="AD53" s="319">
        <f t="shared" ca="1" si="39"/>
        <v>32.84534442997581</v>
      </c>
      <c r="AE53" s="319">
        <f t="shared" ca="1" si="39"/>
        <v>33.47127324840168</v>
      </c>
      <c r="AF53" s="319">
        <f t="shared" ca="1" si="39"/>
        <v>34.092134218559536</v>
      </c>
      <c r="AG53" s="319">
        <f t="shared" ca="1" si="39"/>
        <v>34.74871709944783</v>
      </c>
      <c r="AH53" s="319">
        <f t="shared" ca="1" si="39"/>
        <v>35.494105453824318</v>
      </c>
      <c r="AI53" s="319">
        <f t="shared" ca="1" si="39"/>
        <v>36.118811381430021</v>
      </c>
      <c r="AJ53" s="319">
        <f t="shared" ca="1" si="39"/>
        <v>36.744067257692222</v>
      </c>
      <c r="AK53" s="319">
        <f t="shared" ca="1" si="39"/>
        <v>37.370399014201169</v>
      </c>
      <c r="AL53" s="319">
        <f t="shared" ca="1" si="39"/>
        <v>37.998270588274472</v>
      </c>
      <c r="AM53" s="319">
        <f t="shared" ref="AM53:BI53" ca="1" si="40">AM54+AL55</f>
        <v>38.628089312085834</v>
      </c>
      <c r="AN53" s="319">
        <f t="shared" ca="1" si="40"/>
        <v>39.260210728796523</v>
      </c>
      <c r="AO53" s="319">
        <f t="shared" ca="1" si="40"/>
        <v>39.894942891804291</v>
      </c>
      <c r="AP53" s="319">
        <f t="shared" ca="1" si="40"/>
        <v>40.532550197576739</v>
      </c>
      <c r="AQ53" s="319">
        <f t="shared" ca="1" si="40"/>
        <v>41.173256797449483</v>
      </c>
      <c r="AR53" s="319">
        <f t="shared" ca="1" si="40"/>
        <v>41.817249629192446</v>
      </c>
      <c r="AS53" s="319">
        <f t="shared" ca="1" si="40"/>
        <v>42.464681105025747</v>
      </c>
      <c r="AT53" s="319">
        <f t="shared" ca="1" si="40"/>
        <v>43.115671489056368</v>
      </c>
      <c r="AU53" s="319">
        <f t="shared" ca="1" si="40"/>
        <v>43.770310993765861</v>
      </c>
      <c r="AV53" s="319">
        <f t="shared" ca="1" si="40"/>
        <v>44.42866162217183</v>
      </c>
      <c r="AW53" s="319">
        <f t="shared" ca="1" si="40"/>
        <v>45.090758779577079</v>
      </c>
      <c r="AX53" s="319">
        <f t="shared" ca="1" si="40"/>
        <v>45.756612676381351</v>
      </c>
      <c r="AY53" s="319">
        <f t="shared" ca="1" si="40"/>
        <v>37.399398008850731</v>
      </c>
      <c r="AZ53" s="319">
        <f t="shared" ca="1" si="40"/>
        <v>4.6233401355520343</v>
      </c>
      <c r="BA53" s="319">
        <f t="shared" ca="1" si="40"/>
        <v>3.3403253356099412</v>
      </c>
      <c r="BB53" s="319">
        <f t="shared" ca="1" si="40"/>
        <v>2.4417150761132387</v>
      </c>
      <c r="BC53" s="319">
        <f t="shared" ca="1" si="40"/>
        <v>1.7930552522261327</v>
      </c>
      <c r="BD53" s="319">
        <f t="shared" ca="1" si="40"/>
        <v>1.1325518181349135</v>
      </c>
      <c r="BE53" s="319">
        <f t="shared" ca="1" si="40"/>
        <v>0.80684915641908317</v>
      </c>
      <c r="BF53" s="319">
        <f t="shared" ca="1" si="40"/>
        <v>0.84392502677031578</v>
      </c>
      <c r="BG53" s="319">
        <f t="shared" ca="1" si="40"/>
        <v>0.86461801669564675</v>
      </c>
      <c r="BH53" s="319">
        <f t="shared" ca="1" si="40"/>
        <v>0.88581839746550273</v>
      </c>
      <c r="BI53" s="319">
        <f t="shared" ca="1" si="40"/>
        <v>0.9075386102722911</v>
      </c>
      <c r="BJ53" s="645"/>
    </row>
    <row r="54" spans="1:62" s="1" customFormat="1">
      <c r="A54" s="25"/>
      <c r="B54" s="25" t="s">
        <v>288</v>
      </c>
      <c r="C54" s="25"/>
      <c r="D54" s="28"/>
      <c r="E54" s="44"/>
      <c r="F54" s="644"/>
      <c r="G54" s="319">
        <f ca="1">G42-G49</f>
        <v>-0.95129800164521328</v>
      </c>
      <c r="H54" s="319">
        <f t="shared" ref="H54:BI54" ca="1" si="41">H42-H49</f>
        <v>5.0820733998940426</v>
      </c>
      <c r="I54" s="319">
        <f t="shared" ca="1" si="41"/>
        <v>15.635474026775228</v>
      </c>
      <c r="J54" s="319">
        <f t="shared" ca="1" si="41"/>
        <v>16.768540868834833</v>
      </c>
      <c r="K54" s="319">
        <f ca="1">K42-K49</f>
        <v>15.093457868250638</v>
      </c>
      <c r="L54" s="319">
        <f t="shared" ca="1" si="41"/>
        <v>20.691765407642102</v>
      </c>
      <c r="M54" s="319">
        <f t="shared" ca="1" si="41"/>
        <v>23.525276234673449</v>
      </c>
      <c r="N54" s="319">
        <f t="shared" ca="1" si="41"/>
        <v>25.328756258899865</v>
      </c>
      <c r="O54" s="319">
        <f t="shared" ca="1" si="41"/>
        <v>26.614349332914667</v>
      </c>
      <c r="P54" s="319">
        <f t="shared" ca="1" si="41"/>
        <v>27.271177860658184</v>
      </c>
      <c r="Q54" s="319">
        <f t="shared" ca="1" si="41"/>
        <v>27.892311517362501</v>
      </c>
      <c r="R54" s="319">
        <f t="shared" ca="1" si="41"/>
        <v>27.835106406716221</v>
      </c>
      <c r="S54" s="319">
        <f t="shared" ca="1" si="41"/>
        <v>28.59855508498557</v>
      </c>
      <c r="T54" s="319">
        <f t="shared" ca="1" si="41"/>
        <v>29.104044017622005</v>
      </c>
      <c r="U54" s="319">
        <f t="shared" ca="1" si="41"/>
        <v>29.323409554802403</v>
      </c>
      <c r="V54" s="319">
        <f t="shared" ca="1" si="41"/>
        <v>29.655702606458519</v>
      </c>
      <c r="W54" s="319">
        <f t="shared" ca="1" si="41"/>
        <v>30.525201677122684</v>
      </c>
      <c r="X54" s="319">
        <f t="shared" ca="1" si="41"/>
        <v>31.178194893305662</v>
      </c>
      <c r="Y54" s="319">
        <f t="shared" ca="1" si="41"/>
        <v>31.838729171850328</v>
      </c>
      <c r="Z54" s="319">
        <f t="shared" ca="1" si="41"/>
        <v>32.452642316618046</v>
      </c>
      <c r="AA54" s="319">
        <f t="shared" ca="1" si="41"/>
        <v>32.690284508741698</v>
      </c>
      <c r="AB54" s="319">
        <f t="shared" ca="1" si="41"/>
        <v>31.715479060215618</v>
      </c>
      <c r="AC54" s="319">
        <f t="shared" ca="1" si="41"/>
        <v>32.324914041588855</v>
      </c>
      <c r="AD54" s="319">
        <f t="shared" ca="1" si="41"/>
        <v>32.84534442997581</v>
      </c>
      <c r="AE54" s="319">
        <f t="shared" ca="1" si="41"/>
        <v>33.47127324840168</v>
      </c>
      <c r="AF54" s="319">
        <f t="shared" ca="1" si="41"/>
        <v>34.092134218559536</v>
      </c>
      <c r="AG54" s="319">
        <f t="shared" ca="1" si="41"/>
        <v>34.74871709944783</v>
      </c>
      <c r="AH54" s="319">
        <f t="shared" ca="1" si="41"/>
        <v>35.494105453824318</v>
      </c>
      <c r="AI54" s="319">
        <f t="shared" ca="1" si="41"/>
        <v>36.118811381430021</v>
      </c>
      <c r="AJ54" s="319">
        <f t="shared" ca="1" si="41"/>
        <v>36.744067257692222</v>
      </c>
      <c r="AK54" s="319">
        <f t="shared" ca="1" si="41"/>
        <v>37.370399014201169</v>
      </c>
      <c r="AL54" s="319">
        <f t="shared" ca="1" si="41"/>
        <v>37.998270588274472</v>
      </c>
      <c r="AM54" s="319">
        <f t="shared" ca="1" si="41"/>
        <v>38.628089312085834</v>
      </c>
      <c r="AN54" s="319">
        <f t="shared" ca="1" si="41"/>
        <v>39.260210728796523</v>
      </c>
      <c r="AO54" s="319">
        <f t="shared" ca="1" si="41"/>
        <v>39.894942891804291</v>
      </c>
      <c r="AP54" s="319">
        <f t="shared" ca="1" si="41"/>
        <v>40.532550197576739</v>
      </c>
      <c r="AQ54" s="319">
        <f t="shared" ca="1" si="41"/>
        <v>41.173256797449483</v>
      </c>
      <c r="AR54" s="319">
        <f t="shared" ca="1" si="41"/>
        <v>41.817249629192446</v>
      </c>
      <c r="AS54" s="319">
        <f t="shared" ca="1" si="41"/>
        <v>42.464681105025747</v>
      </c>
      <c r="AT54" s="319">
        <f t="shared" ca="1" si="41"/>
        <v>43.115671489056368</v>
      </c>
      <c r="AU54" s="319">
        <f t="shared" ca="1" si="41"/>
        <v>43.770310993765861</v>
      </c>
      <c r="AV54" s="319">
        <f t="shared" ca="1" si="41"/>
        <v>44.42866162217183</v>
      </c>
      <c r="AW54" s="319">
        <f t="shared" ca="1" si="41"/>
        <v>45.090758779577079</v>
      </c>
      <c r="AX54" s="319">
        <f t="shared" ca="1" si="41"/>
        <v>45.756612676381351</v>
      </c>
      <c r="AY54" s="319">
        <f t="shared" ca="1" si="41"/>
        <v>37.399398008850731</v>
      </c>
      <c r="AZ54" s="319">
        <f t="shared" ca="1" si="41"/>
        <v>4.6233401355520343</v>
      </c>
      <c r="BA54" s="319">
        <f t="shared" ca="1" si="41"/>
        <v>3.3403253356099412</v>
      </c>
      <c r="BB54" s="319">
        <f t="shared" ca="1" si="41"/>
        <v>2.4417150761132387</v>
      </c>
      <c r="BC54" s="319">
        <f t="shared" ca="1" si="41"/>
        <v>1.7930552522261327</v>
      </c>
      <c r="BD54" s="319">
        <f t="shared" ca="1" si="41"/>
        <v>1.1325518181349135</v>
      </c>
      <c r="BE54" s="319">
        <f t="shared" ca="1" si="41"/>
        <v>0.80684915641908317</v>
      </c>
      <c r="BF54" s="319">
        <f t="shared" ca="1" si="41"/>
        <v>0.84392502677031578</v>
      </c>
      <c r="BG54" s="319">
        <f t="shared" ca="1" si="41"/>
        <v>0.86461801669564675</v>
      </c>
      <c r="BH54" s="319">
        <f t="shared" ca="1" si="41"/>
        <v>0.88581839746550273</v>
      </c>
      <c r="BI54" s="319">
        <f t="shared" ca="1" si="41"/>
        <v>0.9075386102722911</v>
      </c>
      <c r="BJ54" s="645"/>
    </row>
    <row r="55" spans="1:62" s="1" customFormat="1">
      <c r="A55" s="25"/>
      <c r="B55" s="25" t="s">
        <v>289</v>
      </c>
      <c r="C55" s="25"/>
      <c r="D55" s="25"/>
      <c r="E55" s="25"/>
      <c r="F55" s="312">
        <f>'PTRM input'!F474</f>
        <v>-52.696796880324541</v>
      </c>
      <c r="G55" s="319">
        <f t="shared" ref="G55:J55" ca="1" si="42">IF(G53&lt;0,G53,0)</f>
        <v>-53.648094881969755</v>
      </c>
      <c r="H55" s="319">
        <f t="shared" ca="1" si="42"/>
        <v>-48.566021482075712</v>
      </c>
      <c r="I55" s="319">
        <f t="shared" ca="1" si="42"/>
        <v>-32.930547455300484</v>
      </c>
      <c r="J55" s="319">
        <f t="shared" ca="1" si="42"/>
        <v>-16.162006586465651</v>
      </c>
      <c r="K55" s="319">
        <f t="shared" ref="K55:BI55" ca="1" si="43">IF(K53&lt;0,K53,0)</f>
        <v>-1.0685487182150126</v>
      </c>
      <c r="L55" s="319">
        <f t="shared" ca="1" si="43"/>
        <v>0</v>
      </c>
      <c r="M55" s="319">
        <f t="shared" ca="1" si="43"/>
        <v>0</v>
      </c>
      <c r="N55" s="319">
        <f t="shared" ca="1" si="43"/>
        <v>0</v>
      </c>
      <c r="O55" s="319">
        <f t="shared" ca="1" si="43"/>
        <v>0</v>
      </c>
      <c r="P55" s="319">
        <f t="shared" ca="1" si="43"/>
        <v>0</v>
      </c>
      <c r="Q55" s="319">
        <f t="shared" ca="1" si="43"/>
        <v>0</v>
      </c>
      <c r="R55" s="319">
        <f t="shared" ca="1" si="43"/>
        <v>0</v>
      </c>
      <c r="S55" s="319">
        <f t="shared" ca="1" si="43"/>
        <v>0</v>
      </c>
      <c r="T55" s="319">
        <f t="shared" ca="1" si="43"/>
        <v>0</v>
      </c>
      <c r="U55" s="319">
        <f t="shared" ca="1" si="43"/>
        <v>0</v>
      </c>
      <c r="V55" s="319">
        <f t="shared" ca="1" si="43"/>
        <v>0</v>
      </c>
      <c r="W55" s="319">
        <f t="shared" ca="1" si="43"/>
        <v>0</v>
      </c>
      <c r="X55" s="319">
        <f t="shared" ca="1" si="43"/>
        <v>0</v>
      </c>
      <c r="Y55" s="319">
        <f t="shared" ca="1" si="43"/>
        <v>0</v>
      </c>
      <c r="Z55" s="319">
        <f t="shared" ca="1" si="43"/>
        <v>0</v>
      </c>
      <c r="AA55" s="319">
        <f t="shared" ca="1" si="43"/>
        <v>0</v>
      </c>
      <c r="AB55" s="319">
        <f t="shared" ca="1" si="43"/>
        <v>0</v>
      </c>
      <c r="AC55" s="319">
        <f t="shared" ca="1" si="43"/>
        <v>0</v>
      </c>
      <c r="AD55" s="319">
        <f t="shared" ca="1" si="43"/>
        <v>0</v>
      </c>
      <c r="AE55" s="319">
        <f t="shared" ca="1" si="43"/>
        <v>0</v>
      </c>
      <c r="AF55" s="319">
        <f t="shared" ca="1" si="43"/>
        <v>0</v>
      </c>
      <c r="AG55" s="319">
        <f t="shared" ca="1" si="43"/>
        <v>0</v>
      </c>
      <c r="AH55" s="319">
        <f t="shared" ca="1" si="43"/>
        <v>0</v>
      </c>
      <c r="AI55" s="319">
        <f t="shared" ca="1" si="43"/>
        <v>0</v>
      </c>
      <c r="AJ55" s="319">
        <f t="shared" ca="1" si="43"/>
        <v>0</v>
      </c>
      <c r="AK55" s="319">
        <f t="shared" ca="1" si="43"/>
        <v>0</v>
      </c>
      <c r="AL55" s="319">
        <f t="shared" ca="1" si="43"/>
        <v>0</v>
      </c>
      <c r="AM55" s="319">
        <f t="shared" ca="1" si="43"/>
        <v>0</v>
      </c>
      <c r="AN55" s="319">
        <f t="shared" ca="1" si="43"/>
        <v>0</v>
      </c>
      <c r="AO55" s="319">
        <f t="shared" ca="1" si="43"/>
        <v>0</v>
      </c>
      <c r="AP55" s="319">
        <f t="shared" ca="1" si="43"/>
        <v>0</v>
      </c>
      <c r="AQ55" s="319">
        <f t="shared" ca="1" si="43"/>
        <v>0</v>
      </c>
      <c r="AR55" s="319">
        <f t="shared" ca="1" si="43"/>
        <v>0</v>
      </c>
      <c r="AS55" s="319">
        <f t="shared" ca="1" si="43"/>
        <v>0</v>
      </c>
      <c r="AT55" s="319">
        <f t="shared" ca="1" si="43"/>
        <v>0</v>
      </c>
      <c r="AU55" s="319">
        <f t="shared" ca="1" si="43"/>
        <v>0</v>
      </c>
      <c r="AV55" s="319">
        <f t="shared" ca="1" si="43"/>
        <v>0</v>
      </c>
      <c r="AW55" s="319">
        <f t="shared" ca="1" si="43"/>
        <v>0</v>
      </c>
      <c r="AX55" s="319">
        <f t="shared" ca="1" si="43"/>
        <v>0</v>
      </c>
      <c r="AY55" s="319">
        <f t="shared" ca="1" si="43"/>
        <v>0</v>
      </c>
      <c r="AZ55" s="319">
        <f t="shared" ca="1" si="43"/>
        <v>0</v>
      </c>
      <c r="BA55" s="319">
        <f t="shared" ca="1" si="43"/>
        <v>0</v>
      </c>
      <c r="BB55" s="319">
        <f t="shared" ca="1" si="43"/>
        <v>0</v>
      </c>
      <c r="BC55" s="319">
        <f t="shared" ca="1" si="43"/>
        <v>0</v>
      </c>
      <c r="BD55" s="319">
        <f t="shared" ca="1" si="43"/>
        <v>0</v>
      </c>
      <c r="BE55" s="319">
        <f t="shared" ca="1" si="43"/>
        <v>0</v>
      </c>
      <c r="BF55" s="319">
        <f t="shared" ca="1" si="43"/>
        <v>0</v>
      </c>
      <c r="BG55" s="319">
        <f t="shared" ca="1" si="43"/>
        <v>0</v>
      </c>
      <c r="BH55" s="319">
        <f t="shared" ca="1" si="43"/>
        <v>0</v>
      </c>
      <c r="BI55" s="319">
        <f t="shared" ca="1" si="43"/>
        <v>0</v>
      </c>
      <c r="BJ55" s="645"/>
    </row>
    <row r="56" spans="1:62" s="1" customFormat="1">
      <c r="A56" s="25"/>
      <c r="B56" s="29" t="s">
        <v>274</v>
      </c>
      <c r="C56" s="28"/>
      <c r="D56" s="28"/>
      <c r="E56" s="47"/>
      <c r="F56" s="644"/>
      <c r="G56" s="319">
        <f t="shared" ref="G56:J56" ca="1" si="44">IF(G53&gt;0,G52*G53,0)</f>
        <v>0</v>
      </c>
      <c r="H56" s="319">
        <f t="shared" ca="1" si="44"/>
        <v>0</v>
      </c>
      <c r="I56" s="319">
        <f t="shared" ca="1" si="44"/>
        <v>0</v>
      </c>
      <c r="J56" s="319">
        <f t="shared" ca="1" si="44"/>
        <v>0</v>
      </c>
      <c r="K56" s="319">
        <f t="shared" ref="K56:BI56" ca="1" si="45">IF(K53&gt;0,K52*K53,0)</f>
        <v>0</v>
      </c>
      <c r="L56" s="319">
        <f t="shared" ca="1" si="45"/>
        <v>5.8869650068281265</v>
      </c>
      <c r="M56" s="319">
        <f t="shared" ca="1" si="45"/>
        <v>7.057582870402034</v>
      </c>
      <c r="N56" s="319">
        <f t="shared" ca="1" si="45"/>
        <v>7.5986268776699593</v>
      </c>
      <c r="O56" s="319">
        <f t="shared" ca="1" si="45"/>
        <v>7.9843047998743994</v>
      </c>
      <c r="P56" s="319">
        <f t="shared" ca="1" si="45"/>
        <v>8.1813533581974553</v>
      </c>
      <c r="Q56" s="319">
        <f t="shared" ca="1" si="45"/>
        <v>8.3676934552087499</v>
      </c>
      <c r="R56" s="319">
        <f t="shared" ca="1" si="45"/>
        <v>8.3505319220148664</v>
      </c>
      <c r="S56" s="319">
        <f t="shared" ca="1" si="45"/>
        <v>8.5795665254956699</v>
      </c>
      <c r="T56" s="319">
        <f t="shared" ca="1" si="45"/>
        <v>8.7312132052866005</v>
      </c>
      <c r="U56" s="319">
        <f t="shared" ca="1" si="45"/>
        <v>8.7970228664407202</v>
      </c>
      <c r="V56" s="319">
        <f t="shared" ca="1" si="45"/>
        <v>8.8967107819375553</v>
      </c>
      <c r="W56" s="319">
        <f t="shared" ca="1" si="45"/>
        <v>9.1575605031368053</v>
      </c>
      <c r="X56" s="319">
        <f t="shared" ca="1" si="45"/>
        <v>9.3534584679916986</v>
      </c>
      <c r="Y56" s="319">
        <f t="shared" ca="1" si="45"/>
        <v>9.5516187515550985</v>
      </c>
      <c r="Z56" s="319">
        <f t="shared" ca="1" si="45"/>
        <v>9.7357926949854132</v>
      </c>
      <c r="AA56" s="319">
        <f t="shared" ca="1" si="45"/>
        <v>9.8070853526225097</v>
      </c>
      <c r="AB56" s="319">
        <f t="shared" ca="1" si="45"/>
        <v>9.5146437180646846</v>
      </c>
      <c r="AC56" s="319">
        <f t="shared" ca="1" si="45"/>
        <v>9.6974742124766564</v>
      </c>
      <c r="AD56" s="319">
        <f t="shared" ca="1" si="45"/>
        <v>9.853603328992742</v>
      </c>
      <c r="AE56" s="319">
        <f t="shared" ca="1" si="45"/>
        <v>10.041381974520503</v>
      </c>
      <c r="AF56" s="319">
        <f t="shared" ca="1" si="45"/>
        <v>10.22764026556786</v>
      </c>
      <c r="AG56" s="319">
        <f t="shared" ca="1" si="45"/>
        <v>10.424615129834349</v>
      </c>
      <c r="AH56" s="319">
        <f t="shared" ca="1" si="45"/>
        <v>10.648231636147296</v>
      </c>
      <c r="AI56" s="319">
        <f t="shared" ca="1" si="45"/>
        <v>10.835643414429006</v>
      </c>
      <c r="AJ56" s="319">
        <f t="shared" ca="1" si="45"/>
        <v>11.023220177307666</v>
      </c>
      <c r="AK56" s="319">
        <f t="shared" ca="1" si="45"/>
        <v>11.21111970426035</v>
      </c>
      <c r="AL56" s="319">
        <f t="shared" ca="1" si="45"/>
        <v>11.399481176482341</v>
      </c>
      <c r="AM56" s="319">
        <f t="shared" ca="1" si="45"/>
        <v>11.58842679362575</v>
      </c>
      <c r="AN56" s="319">
        <f t="shared" ca="1" si="45"/>
        <v>11.778063218638957</v>
      </c>
      <c r="AO56" s="319">
        <f t="shared" ca="1" si="45"/>
        <v>11.968482867541287</v>
      </c>
      <c r="AP56" s="319">
        <f t="shared" ca="1" si="45"/>
        <v>12.159765059273022</v>
      </c>
      <c r="AQ56" s="319">
        <f t="shared" ca="1" si="45"/>
        <v>12.351977039234844</v>
      </c>
      <c r="AR56" s="319">
        <f t="shared" ca="1" si="45"/>
        <v>12.545174888757733</v>
      </c>
      <c r="AS56" s="319">
        <f t="shared" ca="1" si="45"/>
        <v>12.739404331507723</v>
      </c>
      <c r="AT56" s="319">
        <f t="shared" ca="1" si="45"/>
        <v>12.934701446716909</v>
      </c>
      <c r="AU56" s="319">
        <f t="shared" ca="1" si="45"/>
        <v>13.131093298129757</v>
      </c>
      <c r="AV56" s="319">
        <f t="shared" ca="1" si="45"/>
        <v>13.328598486651549</v>
      </c>
      <c r="AW56" s="319">
        <f t="shared" ca="1" si="45"/>
        <v>13.527227633873123</v>
      </c>
      <c r="AX56" s="319">
        <f t="shared" ca="1" si="45"/>
        <v>13.726983802914406</v>
      </c>
      <c r="AY56" s="319">
        <f t="shared" ca="1" si="45"/>
        <v>11.219819402655219</v>
      </c>
      <c r="AZ56" s="319">
        <f t="shared" ca="1" si="45"/>
        <v>1.3870020406656103</v>
      </c>
      <c r="BA56" s="319">
        <f t="shared" ca="1" si="45"/>
        <v>1.0020976006829823</v>
      </c>
      <c r="BB56" s="319">
        <f t="shared" ca="1" si="45"/>
        <v>0.73251452283397156</v>
      </c>
      <c r="BC56" s="319">
        <f t="shared" ca="1" si="45"/>
        <v>0.53791657566783979</v>
      </c>
      <c r="BD56" s="319">
        <f t="shared" ca="1" si="45"/>
        <v>0.33976554544047405</v>
      </c>
      <c r="BE56" s="319">
        <f t="shared" ca="1" si="45"/>
        <v>0.24205474692572493</v>
      </c>
      <c r="BF56" s="319">
        <f t="shared" ca="1" si="45"/>
        <v>0.25317750803109473</v>
      </c>
      <c r="BG56" s="319">
        <f t="shared" ca="1" si="45"/>
        <v>0.259385405008694</v>
      </c>
      <c r="BH56" s="319">
        <f t="shared" ca="1" si="45"/>
        <v>0.26574551923965078</v>
      </c>
      <c r="BI56" s="319">
        <f t="shared" ca="1" si="45"/>
        <v>0.2722615830816873</v>
      </c>
      <c r="BJ56" s="37"/>
    </row>
    <row r="57" spans="1:62" s="1" customFormat="1">
      <c r="A57" s="25"/>
      <c r="B57" s="124" t="s">
        <v>290</v>
      </c>
      <c r="C57" s="25"/>
      <c r="D57" s="632">
        <f>WACC!$G$7</f>
        <v>0.56999999999999995</v>
      </c>
      <c r="E57" s="25"/>
      <c r="F57" s="644"/>
      <c r="G57" s="319">
        <f t="shared" ref="G57:J57" ca="1" si="46">$D$57*G56</f>
        <v>0</v>
      </c>
      <c r="H57" s="319">
        <f t="shared" ca="1" si="46"/>
        <v>0</v>
      </c>
      <c r="I57" s="319">
        <f t="shared" ca="1" si="46"/>
        <v>0</v>
      </c>
      <c r="J57" s="319">
        <f t="shared" ca="1" si="46"/>
        <v>0</v>
      </c>
      <c r="K57" s="319">
        <f t="shared" ref="K57:AL57" ca="1" si="47">$D$57*K56</f>
        <v>0</v>
      </c>
      <c r="L57" s="319">
        <f t="shared" ca="1" si="47"/>
        <v>3.3555700538920319</v>
      </c>
      <c r="M57" s="319">
        <f t="shared" ca="1" si="47"/>
        <v>4.0228222361291595</v>
      </c>
      <c r="N57" s="319">
        <f t="shared" ca="1" si="47"/>
        <v>4.3312173202718762</v>
      </c>
      <c r="O57" s="319">
        <f t="shared" ca="1" si="47"/>
        <v>4.5510537359284076</v>
      </c>
      <c r="P57" s="319">
        <f t="shared" ca="1" si="47"/>
        <v>4.6633714141725493</v>
      </c>
      <c r="Q57" s="319">
        <f t="shared" ca="1" si="47"/>
        <v>4.7695852694689869</v>
      </c>
      <c r="R57" s="319">
        <f t="shared" ca="1" si="47"/>
        <v>4.7598031955484732</v>
      </c>
      <c r="S57" s="319">
        <f t="shared" ca="1" si="47"/>
        <v>4.890352919532531</v>
      </c>
      <c r="T57" s="319">
        <f t="shared" ca="1" si="47"/>
        <v>4.9767915270133622</v>
      </c>
      <c r="U57" s="319">
        <f t="shared" ca="1" si="47"/>
        <v>5.0143030338712098</v>
      </c>
      <c r="V57" s="319">
        <f t="shared" ca="1" si="47"/>
        <v>5.0711251457044062</v>
      </c>
      <c r="W57" s="319">
        <f t="shared" ca="1" si="47"/>
        <v>5.2198094867879785</v>
      </c>
      <c r="X57" s="319">
        <f t="shared" ca="1" si="47"/>
        <v>5.3314713267552678</v>
      </c>
      <c r="Y57" s="319">
        <f t="shared" ca="1" si="47"/>
        <v>5.444422688386406</v>
      </c>
      <c r="Z57" s="319">
        <f t="shared" ca="1" si="47"/>
        <v>5.5494018361416853</v>
      </c>
      <c r="AA57" s="319">
        <f t="shared" ca="1" si="47"/>
        <v>5.5900386509948303</v>
      </c>
      <c r="AB57" s="319">
        <f t="shared" ca="1" si="47"/>
        <v>5.4233469192968693</v>
      </c>
      <c r="AC57" s="319">
        <f t="shared" ca="1" si="47"/>
        <v>5.5275603011116941</v>
      </c>
      <c r="AD57" s="319">
        <f t="shared" ca="1" si="47"/>
        <v>5.6165538975258622</v>
      </c>
      <c r="AE57" s="319">
        <f t="shared" ca="1" si="47"/>
        <v>5.723587725476686</v>
      </c>
      <c r="AF57" s="319">
        <f t="shared" ca="1" si="47"/>
        <v>5.8297549513736797</v>
      </c>
      <c r="AG57" s="319">
        <f t="shared" ca="1" si="47"/>
        <v>5.9420306240055787</v>
      </c>
      <c r="AH57" s="319">
        <f t="shared" ca="1" si="47"/>
        <v>6.0694920326039581</v>
      </c>
      <c r="AI57" s="319">
        <f t="shared" ca="1" si="47"/>
        <v>6.1763167462245327</v>
      </c>
      <c r="AJ57" s="319">
        <f t="shared" ca="1" si="47"/>
        <v>6.2832355010653691</v>
      </c>
      <c r="AK57" s="319">
        <f t="shared" ca="1" si="47"/>
        <v>6.390338231428399</v>
      </c>
      <c r="AL57" s="319">
        <f t="shared" ca="1" si="47"/>
        <v>6.4977042705949337</v>
      </c>
      <c r="AM57" s="319">
        <f t="shared" ref="AM57:BI57" ca="1" si="48">$D$57*AM56</f>
        <v>6.6054032723666767</v>
      </c>
      <c r="AN57" s="319">
        <f t="shared" ca="1" si="48"/>
        <v>6.713496034624205</v>
      </c>
      <c r="AO57" s="319">
        <f t="shared" ca="1" si="48"/>
        <v>6.8220352344985331</v>
      </c>
      <c r="AP57" s="319">
        <f t="shared" ca="1" si="48"/>
        <v>6.9310660837856224</v>
      </c>
      <c r="AQ57" s="319">
        <f t="shared" ca="1" si="48"/>
        <v>7.0406269123638605</v>
      </c>
      <c r="AR57" s="319">
        <f t="shared" ca="1" si="48"/>
        <v>7.1507496865919071</v>
      </c>
      <c r="AS57" s="319">
        <f t="shared" ca="1" si="48"/>
        <v>7.2614604689594016</v>
      </c>
      <c r="AT57" s="319">
        <f t="shared" ca="1" si="48"/>
        <v>7.3727798246286378</v>
      </c>
      <c r="AU57" s="319">
        <f t="shared" ca="1" si="48"/>
        <v>7.4847231799339609</v>
      </c>
      <c r="AV57" s="319">
        <f t="shared" ca="1" si="48"/>
        <v>7.5973011373913826</v>
      </c>
      <c r="AW57" s="319">
        <f t="shared" ca="1" si="48"/>
        <v>7.7105197513076797</v>
      </c>
      <c r="AX57" s="319">
        <f t="shared" ca="1" si="48"/>
        <v>7.8243807676612107</v>
      </c>
      <c r="AY57" s="319">
        <f t="shared" ca="1" si="48"/>
        <v>6.3952970595134744</v>
      </c>
      <c r="AZ57" s="319">
        <f t="shared" ca="1" si="48"/>
        <v>0.79059116317939782</v>
      </c>
      <c r="BA57" s="319">
        <f t="shared" ca="1" si="48"/>
        <v>0.57119563238929982</v>
      </c>
      <c r="BB57" s="319">
        <f t="shared" ca="1" si="48"/>
        <v>0.41753327801536377</v>
      </c>
      <c r="BC57" s="319">
        <f t="shared" ca="1" si="48"/>
        <v>0.30661244813066868</v>
      </c>
      <c r="BD57" s="319">
        <f t="shared" ca="1" si="48"/>
        <v>0.1936663609010702</v>
      </c>
      <c r="BE57" s="319">
        <f t="shared" ca="1" si="48"/>
        <v>0.13797120574766319</v>
      </c>
      <c r="BF57" s="319">
        <f t="shared" ca="1" si="48"/>
        <v>0.14431117957772399</v>
      </c>
      <c r="BG57" s="319">
        <f t="shared" ca="1" si="48"/>
        <v>0.14784968085495556</v>
      </c>
      <c r="BH57" s="319">
        <f t="shared" ca="1" si="48"/>
        <v>0.15147494596660094</v>
      </c>
      <c r="BI57" s="319">
        <f t="shared" ca="1" si="48"/>
        <v>0.15518910235656175</v>
      </c>
      <c r="BJ57" s="25"/>
    </row>
    <row r="58" spans="1:62" s="7" customFormat="1" ht="13.5" customHeight="1">
      <c r="A58" s="25"/>
      <c r="B58" s="124"/>
      <c r="C58" s="124"/>
      <c r="D58" s="124" t="s">
        <v>291</v>
      </c>
      <c r="E58" s="124"/>
      <c r="F58" s="304"/>
      <c r="G58" s="306">
        <f t="shared" ref="G58:AL58" ca="1" si="49">MAX(0,(G25+G26+G28+G30+G32+G40-G49+F55)*G52/(1-(1-$D$35)*G52))</f>
        <v>0</v>
      </c>
      <c r="H58" s="306">
        <f t="shared" ca="1" si="49"/>
        <v>0</v>
      </c>
      <c r="I58" s="306">
        <f t="shared" ca="1" si="49"/>
        <v>0</v>
      </c>
      <c r="J58" s="306">
        <f t="shared" ca="1" si="49"/>
        <v>0</v>
      </c>
      <c r="K58" s="306">
        <f t="shared" ca="1" si="49"/>
        <v>0</v>
      </c>
      <c r="L58" s="306">
        <f t="shared" ca="1" si="49"/>
        <v>5.8869650068281256</v>
      </c>
      <c r="M58" s="306">
        <f t="shared" ca="1" si="49"/>
        <v>7.057582870402034</v>
      </c>
      <c r="N58" s="306">
        <f t="shared" ca="1" si="49"/>
        <v>7.5986268776699593</v>
      </c>
      <c r="O58" s="306">
        <f t="shared" ca="1" si="49"/>
        <v>7.9843047998743994</v>
      </c>
      <c r="P58" s="306">
        <f t="shared" ca="1" si="49"/>
        <v>8.1813533581974553</v>
      </c>
      <c r="Q58" s="306">
        <f t="shared" ca="1" si="49"/>
        <v>8.3676934552087481</v>
      </c>
      <c r="R58" s="306">
        <f t="shared" ca="1" si="49"/>
        <v>8.3505319220148646</v>
      </c>
      <c r="S58" s="306">
        <f t="shared" ca="1" si="49"/>
        <v>8.5795665254956699</v>
      </c>
      <c r="T58" s="306">
        <f t="shared" ca="1" si="49"/>
        <v>8.7312132052866005</v>
      </c>
      <c r="U58" s="306">
        <f t="shared" ca="1" si="49"/>
        <v>8.7970228664407202</v>
      </c>
      <c r="V58" s="306">
        <f t="shared" ca="1" si="49"/>
        <v>8.8967107819375553</v>
      </c>
      <c r="W58" s="306">
        <f t="shared" ca="1" si="49"/>
        <v>9.1575605031368053</v>
      </c>
      <c r="X58" s="306">
        <f t="shared" ca="1" si="49"/>
        <v>9.3534584679916986</v>
      </c>
      <c r="Y58" s="306">
        <f t="shared" ca="1" si="49"/>
        <v>9.5516187515550968</v>
      </c>
      <c r="Z58" s="306">
        <f t="shared" ca="1" si="49"/>
        <v>9.7357926949854132</v>
      </c>
      <c r="AA58" s="306">
        <f t="shared" ca="1" si="49"/>
        <v>9.8070853526225097</v>
      </c>
      <c r="AB58" s="306">
        <f t="shared" ca="1" si="49"/>
        <v>9.5146437180646846</v>
      </c>
      <c r="AC58" s="306">
        <f t="shared" ca="1" si="49"/>
        <v>9.6974742124766582</v>
      </c>
      <c r="AD58" s="306">
        <f t="shared" ca="1" si="49"/>
        <v>9.853603328992742</v>
      </c>
      <c r="AE58" s="306">
        <f t="shared" ca="1" si="49"/>
        <v>10.041381974520503</v>
      </c>
      <c r="AF58" s="306">
        <f t="shared" ca="1" si="49"/>
        <v>10.22764026556786</v>
      </c>
      <c r="AG58" s="306">
        <f t="shared" ca="1" si="49"/>
        <v>10.424615129834347</v>
      </c>
      <c r="AH58" s="306">
        <f t="shared" ca="1" si="49"/>
        <v>10.648231636147298</v>
      </c>
      <c r="AI58" s="306">
        <f t="shared" ca="1" si="49"/>
        <v>10.835643414429006</v>
      </c>
      <c r="AJ58" s="306">
        <f t="shared" ca="1" si="49"/>
        <v>11.023220177307666</v>
      </c>
      <c r="AK58" s="306">
        <f t="shared" ca="1" si="49"/>
        <v>11.21111970426035</v>
      </c>
      <c r="AL58" s="306">
        <f t="shared" ca="1" si="49"/>
        <v>11.399481176482341</v>
      </c>
      <c r="AM58" s="306">
        <f t="shared" ref="AM58:BI58" ca="1" si="50">MAX(0,(AM25+AM26+AM28+AM30+AM32+AM40-AM49+AL55)*AM52/(1-(1-$D$35)*AM52))</f>
        <v>11.58842679362575</v>
      </c>
      <c r="AN58" s="306">
        <f t="shared" ca="1" si="50"/>
        <v>11.778063218638957</v>
      </c>
      <c r="AO58" s="306">
        <f t="shared" ca="1" si="50"/>
        <v>11.968482867541287</v>
      </c>
      <c r="AP58" s="306">
        <f t="shared" ca="1" si="50"/>
        <v>12.159765059273024</v>
      </c>
      <c r="AQ58" s="306">
        <f t="shared" ca="1" si="50"/>
        <v>12.351977039234844</v>
      </c>
      <c r="AR58" s="306">
        <f t="shared" ca="1" si="50"/>
        <v>12.545174888757733</v>
      </c>
      <c r="AS58" s="306">
        <f t="shared" ca="1" si="50"/>
        <v>12.739404331507727</v>
      </c>
      <c r="AT58" s="306">
        <f t="shared" ca="1" si="50"/>
        <v>12.934701446716907</v>
      </c>
      <c r="AU58" s="306">
        <f t="shared" ca="1" si="50"/>
        <v>13.131093298129757</v>
      </c>
      <c r="AV58" s="306">
        <f t="shared" ca="1" si="50"/>
        <v>13.328598486651549</v>
      </c>
      <c r="AW58" s="306">
        <f t="shared" ca="1" si="50"/>
        <v>13.527227633873123</v>
      </c>
      <c r="AX58" s="306">
        <f t="shared" ca="1" si="50"/>
        <v>13.726983802914406</v>
      </c>
      <c r="AY58" s="306">
        <f t="shared" ca="1" si="50"/>
        <v>11.219819402655219</v>
      </c>
      <c r="AZ58" s="306">
        <f t="shared" ca="1" si="50"/>
        <v>1.3870020406656103</v>
      </c>
      <c r="BA58" s="306">
        <f t="shared" ca="1" si="50"/>
        <v>1.002097600682982</v>
      </c>
      <c r="BB58" s="306">
        <f t="shared" ca="1" si="50"/>
        <v>0.73251452283397167</v>
      </c>
      <c r="BC58" s="306">
        <f t="shared" ca="1" si="50"/>
        <v>0.53791657566783979</v>
      </c>
      <c r="BD58" s="306">
        <f t="shared" ca="1" si="50"/>
        <v>0.33976554544047405</v>
      </c>
      <c r="BE58" s="306">
        <f t="shared" ca="1" si="50"/>
        <v>0.24205474692572498</v>
      </c>
      <c r="BF58" s="306">
        <f t="shared" ca="1" si="50"/>
        <v>0.25317750803109473</v>
      </c>
      <c r="BG58" s="306">
        <f t="shared" ca="1" si="50"/>
        <v>0.25938540500869395</v>
      </c>
      <c r="BH58" s="306">
        <f t="shared" ca="1" si="50"/>
        <v>0.26574551923965084</v>
      </c>
      <c r="BI58" s="306">
        <f t="shared" ca="1" si="50"/>
        <v>0.27226158308168741</v>
      </c>
      <c r="BJ58" s="124"/>
    </row>
    <row r="59" spans="1:62" s="31" customFormat="1">
      <c r="A59" s="29"/>
      <c r="B59" s="29"/>
      <c r="C59" s="29"/>
      <c r="D59" s="29"/>
      <c r="E59" s="29"/>
      <c r="F59" s="330"/>
      <c r="G59" s="330"/>
      <c r="H59" s="330"/>
      <c r="I59" s="330"/>
      <c r="J59" s="330"/>
      <c r="K59" s="330"/>
      <c r="L59" s="330"/>
      <c r="M59" s="330"/>
      <c r="N59" s="330"/>
      <c r="O59" s="330"/>
      <c r="P59" s="330"/>
      <c r="Q59" s="330"/>
      <c r="R59" s="330"/>
      <c r="S59" s="330"/>
      <c r="T59" s="330"/>
      <c r="U59" s="330"/>
      <c r="V59" s="330"/>
      <c r="W59" s="330"/>
      <c r="X59" s="330"/>
      <c r="Y59" s="330"/>
      <c r="Z59" s="330"/>
      <c r="AA59" s="330"/>
      <c r="AB59" s="330"/>
      <c r="AC59" s="330"/>
      <c r="AD59" s="330"/>
      <c r="AE59" s="330"/>
      <c r="AF59" s="330"/>
      <c r="AG59" s="330"/>
      <c r="AH59" s="330"/>
      <c r="AI59" s="330"/>
      <c r="AJ59" s="330"/>
      <c r="AK59" s="330"/>
      <c r="AL59" s="330"/>
      <c r="AM59" s="330"/>
      <c r="AN59" s="330"/>
      <c r="AO59" s="330"/>
      <c r="AP59" s="330"/>
      <c r="AQ59" s="330"/>
      <c r="AR59" s="330"/>
      <c r="AS59" s="330"/>
      <c r="AT59" s="330"/>
      <c r="AU59" s="330"/>
      <c r="AV59" s="330"/>
      <c r="AW59" s="330"/>
      <c r="AX59" s="330"/>
      <c r="AY59" s="330"/>
      <c r="AZ59" s="330"/>
      <c r="BA59" s="330"/>
      <c r="BB59" s="330"/>
      <c r="BC59" s="330"/>
      <c r="BD59" s="330"/>
      <c r="BE59" s="330"/>
      <c r="BF59" s="330"/>
      <c r="BG59" s="330"/>
      <c r="BH59" s="330"/>
      <c r="BI59" s="330"/>
      <c r="BJ59" s="29"/>
    </row>
    <row r="60" spans="1:62" s="31" customFormat="1">
      <c r="A60" s="627"/>
      <c r="B60" s="628" t="s">
        <v>292</v>
      </c>
      <c r="C60" s="627"/>
      <c r="D60" s="629"/>
      <c r="E60" s="627"/>
      <c r="F60" s="331"/>
      <c r="G60" s="331"/>
      <c r="H60" s="331"/>
      <c r="I60" s="331"/>
      <c r="J60" s="331"/>
      <c r="K60" s="331"/>
      <c r="L60" s="331"/>
      <c r="M60" s="331"/>
      <c r="N60" s="331"/>
      <c r="O60" s="331"/>
      <c r="P60" s="331"/>
      <c r="Q60" s="331"/>
      <c r="R60" s="331"/>
      <c r="S60" s="331"/>
      <c r="T60" s="331"/>
      <c r="U60" s="331"/>
      <c r="V60" s="331"/>
      <c r="W60" s="331"/>
      <c r="X60" s="331"/>
      <c r="Y60" s="331"/>
      <c r="Z60" s="331"/>
      <c r="AA60" s="331"/>
      <c r="AB60" s="331"/>
      <c r="AC60" s="331"/>
      <c r="AD60" s="331"/>
      <c r="AE60" s="331"/>
      <c r="AF60" s="331"/>
      <c r="AG60" s="331"/>
      <c r="AH60" s="331"/>
      <c r="AI60" s="331"/>
      <c r="AJ60" s="331"/>
      <c r="AK60" s="331"/>
      <c r="AL60" s="331"/>
      <c r="AM60" s="331"/>
      <c r="AN60" s="331"/>
      <c r="AO60" s="331"/>
      <c r="AP60" s="331"/>
      <c r="AQ60" s="331"/>
      <c r="AR60" s="331"/>
      <c r="AS60" s="331"/>
      <c r="AT60" s="331"/>
      <c r="AU60" s="331"/>
      <c r="AV60" s="331"/>
      <c r="AW60" s="331"/>
      <c r="AX60" s="331"/>
      <c r="AY60" s="331"/>
      <c r="AZ60" s="331"/>
      <c r="BA60" s="331"/>
      <c r="BB60" s="331"/>
      <c r="BC60" s="331"/>
      <c r="BD60" s="331"/>
      <c r="BE60" s="331"/>
      <c r="BF60" s="331"/>
      <c r="BG60" s="331"/>
      <c r="BH60" s="331"/>
      <c r="BI60" s="331"/>
      <c r="BJ60" s="630"/>
    </row>
    <row r="61" spans="1:62" s="31" customFormat="1">
      <c r="A61" s="42"/>
      <c r="B61" s="29"/>
      <c r="C61" s="42"/>
      <c r="D61" s="45"/>
      <c r="E61" s="42"/>
      <c r="F61" s="332"/>
      <c r="G61" s="332"/>
      <c r="H61" s="332"/>
      <c r="I61" s="332"/>
      <c r="J61" s="332"/>
      <c r="K61" s="332"/>
      <c r="L61" s="332"/>
      <c r="M61" s="332"/>
      <c r="N61" s="332"/>
      <c r="O61" s="332"/>
      <c r="P61" s="332"/>
      <c r="Q61" s="332"/>
      <c r="R61" s="332"/>
      <c r="S61" s="332"/>
      <c r="T61" s="332"/>
      <c r="U61" s="332"/>
      <c r="V61" s="332"/>
      <c r="W61" s="332"/>
      <c r="X61" s="332"/>
      <c r="Y61" s="332"/>
      <c r="Z61" s="332"/>
      <c r="AA61" s="332"/>
      <c r="AB61" s="332"/>
      <c r="AC61" s="332"/>
      <c r="AD61" s="332"/>
      <c r="AE61" s="332"/>
      <c r="AF61" s="332"/>
      <c r="AG61" s="332"/>
      <c r="AH61" s="332"/>
      <c r="AI61" s="332"/>
      <c r="AJ61" s="332"/>
      <c r="AK61" s="332"/>
      <c r="AL61" s="332"/>
      <c r="AM61" s="332"/>
      <c r="AN61" s="332"/>
      <c r="AO61" s="332"/>
      <c r="AP61" s="332"/>
      <c r="AQ61" s="332"/>
      <c r="AR61" s="332"/>
      <c r="AS61" s="332"/>
      <c r="AT61" s="332"/>
      <c r="AU61" s="332"/>
      <c r="AV61" s="332"/>
      <c r="AW61" s="332"/>
      <c r="AX61" s="332"/>
      <c r="AY61" s="332"/>
      <c r="AZ61" s="332"/>
      <c r="BA61" s="332"/>
      <c r="BB61" s="332"/>
      <c r="BC61" s="332"/>
      <c r="BD61" s="332"/>
      <c r="BE61" s="332"/>
      <c r="BF61" s="332"/>
      <c r="BG61" s="332"/>
      <c r="BH61" s="332"/>
      <c r="BI61" s="332"/>
      <c r="BJ61" s="42"/>
    </row>
    <row r="62" spans="1:62" s="31" customFormat="1">
      <c r="A62" s="42"/>
      <c r="B62" s="29" t="s">
        <v>293</v>
      </c>
      <c r="C62" s="42"/>
      <c r="D62" s="45"/>
      <c r="E62" s="42"/>
      <c r="F62" s="332"/>
      <c r="G62" s="332"/>
      <c r="H62" s="332"/>
      <c r="I62" s="332"/>
      <c r="J62" s="332"/>
      <c r="K62" s="332"/>
      <c r="L62" s="332"/>
      <c r="M62" s="332"/>
      <c r="N62" s="332"/>
      <c r="O62" s="332"/>
      <c r="P62" s="332"/>
      <c r="Q62" s="332"/>
      <c r="R62" s="332"/>
      <c r="S62" s="332"/>
      <c r="T62" s="332"/>
      <c r="U62" s="332"/>
      <c r="V62" s="332"/>
      <c r="W62" s="332"/>
      <c r="X62" s="332"/>
      <c r="Y62" s="332"/>
      <c r="Z62" s="332"/>
      <c r="AA62" s="332"/>
      <c r="AB62" s="332"/>
      <c r="AC62" s="332"/>
      <c r="AD62" s="332"/>
      <c r="AE62" s="332"/>
      <c r="AF62" s="332"/>
      <c r="AG62" s="332"/>
      <c r="AH62" s="332"/>
      <c r="AI62" s="332"/>
      <c r="AJ62" s="332"/>
      <c r="AK62" s="332"/>
      <c r="AL62" s="332"/>
      <c r="AM62" s="332"/>
      <c r="AN62" s="332"/>
      <c r="AO62" s="332"/>
      <c r="AP62" s="332"/>
      <c r="AQ62" s="332"/>
      <c r="AR62" s="332"/>
      <c r="AS62" s="332"/>
      <c r="AT62" s="332"/>
      <c r="AU62" s="332"/>
      <c r="AV62" s="332"/>
      <c r="AW62" s="332"/>
      <c r="AX62" s="332"/>
      <c r="AY62" s="332"/>
      <c r="AZ62" s="332"/>
      <c r="BA62" s="332"/>
      <c r="BB62" s="332"/>
      <c r="BC62" s="332"/>
      <c r="BD62" s="332"/>
      <c r="BE62" s="332"/>
      <c r="BF62" s="332"/>
      <c r="BG62" s="332"/>
      <c r="BH62" s="332"/>
      <c r="BI62" s="332"/>
      <c r="BJ62" s="42"/>
    </row>
    <row r="63" spans="1:62" s="31" customFormat="1">
      <c r="A63" s="42"/>
      <c r="B63" s="307" t="s">
        <v>264</v>
      </c>
      <c r="C63" s="42"/>
      <c r="D63" s="646" t="s">
        <v>294</v>
      </c>
      <c r="E63" s="647"/>
      <c r="F63" s="648">
        <f ca="1">F64-F65-G63+F66</f>
        <v>3.5016434196677437E-13</v>
      </c>
      <c r="G63" s="637">
        <f>Assets!F774</f>
        <v>595.92154938552414</v>
      </c>
      <c r="H63" s="637">
        <f ca="1">Assets!G774</f>
        <v>622.1054729088878</v>
      </c>
      <c r="I63" s="637">
        <f ca="1">Assets!H774</f>
        <v>640.57585564283386</v>
      </c>
      <c r="J63" s="637">
        <f ca="1">Assets!I774</f>
        <v>652.28107187740818</v>
      </c>
      <c r="K63" s="637">
        <f ca="1">Assets!J774</f>
        <v>664.5842839946107</v>
      </c>
      <c r="L63" s="637">
        <f ca="1">Assets!K774</f>
        <v>672.65581947203657</v>
      </c>
      <c r="M63" s="637">
        <f ca="1">Assets!L774</f>
        <v>667.25995637380822</v>
      </c>
      <c r="N63" s="637">
        <f ca="1">Assets!M774</f>
        <v>661.65911452757393</v>
      </c>
      <c r="O63" s="637">
        <f ca="1">Assets!N774</f>
        <v>655.94684536728562</v>
      </c>
      <c r="P63" s="637">
        <f ca="1">Assets!O774</f>
        <v>650.11147376293115</v>
      </c>
      <c r="Q63" s="637">
        <f ca="1">Assets!P774</f>
        <v>644.26469182262372</v>
      </c>
      <c r="R63" s="637">
        <f ca="1">Assets!Q774</f>
        <v>638.32352036488578</v>
      </c>
      <c r="S63" s="637">
        <f ca="1">Assets!R774</f>
        <v>632.36744877279909</v>
      </c>
      <c r="T63" s="637">
        <f ca="1">Assets!S774</f>
        <v>626.18742417832834</v>
      </c>
      <c r="U63" s="637">
        <f ca="1">Assets!T774</f>
        <v>619.76884374991289</v>
      </c>
      <c r="V63" s="637">
        <f ca="1">Assets!U774</f>
        <v>613.23440996958038</v>
      </c>
      <c r="W63" s="637">
        <f ca="1">Assets!V774</f>
        <v>606.60984407261196</v>
      </c>
      <c r="X63" s="637">
        <f ca="1">Assets!W774</f>
        <v>599.38104107236575</v>
      </c>
      <c r="Y63" s="637">
        <f ca="1">Assets!X774</f>
        <v>591.52292209923326</v>
      </c>
      <c r="Z63" s="637">
        <f ca="1">Assets!Y774</f>
        <v>582.99390731420954</v>
      </c>
      <c r="AA63" s="637">
        <f ca="1">Assets!Z774</f>
        <v>573.76401477223908</v>
      </c>
      <c r="AB63" s="637">
        <f ca="1">Assets!AA774</f>
        <v>564.25141195542221</v>
      </c>
      <c r="AC63" s="637">
        <f ca="1">Assets!AB774</f>
        <v>555.36439729445601</v>
      </c>
      <c r="AD63" s="637">
        <f ca="1">Assets!AC774</f>
        <v>545.72445841061619</v>
      </c>
      <c r="AE63" s="637">
        <f ca="1">Assets!AD774</f>
        <v>535.30591757289301</v>
      </c>
      <c r="AF63" s="637">
        <f ca="1">Assets!AE774</f>
        <v>524.06923884975822</v>
      </c>
      <c r="AG63" s="637">
        <f ca="1">Assets!AF774</f>
        <v>511.98117505428837</v>
      </c>
      <c r="AH63" s="637">
        <f ca="1">Assets!AG774</f>
        <v>499.0020471303954</v>
      </c>
      <c r="AI63" s="637">
        <f ca="1">Assets!AH774</f>
        <v>485.07860725668428</v>
      </c>
      <c r="AJ63" s="637">
        <f ca="1">Assets!AI774</f>
        <v>470.17234989816262</v>
      </c>
      <c r="AK63" s="637">
        <f ca="1">Assets!AJ774</f>
        <v>454.24344895933507</v>
      </c>
      <c r="AL63" s="637">
        <f ca="1">Assets!AK774</f>
        <v>437.25071617466085</v>
      </c>
      <c r="AM63" s="637">
        <f ca="1">Assets!AL774</f>
        <v>419.15155825244153</v>
      </c>
      <c r="AN63" s="637">
        <f ca="1">Assets!AM774</f>
        <v>399.90193273602347</v>
      </c>
      <c r="AO63" s="637">
        <f ca="1">Assets!AN774</f>
        <v>379.45630254518051</v>
      </c>
      <c r="AP63" s="637">
        <f ca="1">Assets!AO774</f>
        <v>357.76758915948835</v>
      </c>
      <c r="AQ63" s="637">
        <f ca="1">Assets!AP774</f>
        <v>334.78712440442604</v>
      </c>
      <c r="AR63" s="637">
        <f ca="1">Assets!AQ774</f>
        <v>310.46460079983063</v>
      </c>
      <c r="AS63" s="637">
        <f ca="1">Assets!AR774</f>
        <v>284.74802042918878</v>
      </c>
      <c r="AT63" s="637">
        <f ca="1">Assets!AS774</f>
        <v>257.58364228708075</v>
      </c>
      <c r="AU63" s="637">
        <f ca="1">Assets!AT774</f>
        <v>228.91592806088585</v>
      </c>
      <c r="AV63" s="637">
        <f ca="1">Assets!AU774</f>
        <v>198.68748630162241</v>
      </c>
      <c r="AW63" s="637">
        <f ca="1">Assets!AV774</f>
        <v>166.83901493752282</v>
      </c>
      <c r="AX63" s="637">
        <f ca="1">Assets!AW774</f>
        <v>133.30924208263744</v>
      </c>
      <c r="AY63" s="637">
        <f ca="1">Assets!AX774</f>
        <v>98.034865091418837</v>
      </c>
      <c r="AZ63" s="637">
        <f ca="1">Assets!AY774</f>
        <v>68.812840653562475</v>
      </c>
      <c r="BA63" s="637">
        <f ca="1">Assets!AZ774</f>
        <v>66.95469848882621</v>
      </c>
      <c r="BB63" s="637">
        <f ca="1">Assets!BA774</f>
        <v>66.21559265684472</v>
      </c>
      <c r="BC63" s="637">
        <f ca="1">Assets!BB774</f>
        <v>66.286467267370796</v>
      </c>
      <c r="BD63" s="637">
        <f ca="1">Assets!BC774</f>
        <v>66.946265881601178</v>
      </c>
      <c r="BE63" s="637">
        <f ca="1">Assets!BD774</f>
        <v>68.223606447025944</v>
      </c>
      <c r="BF63" s="637">
        <f ca="1">Assets!BE774</f>
        <v>69.896445095123354</v>
      </c>
      <c r="BG63" s="637">
        <f ca="1">Assets!BF774</f>
        <v>71.610301644330136</v>
      </c>
      <c r="BH63" s="637">
        <f ca="1">Assets!BG774</f>
        <v>73.366181851067154</v>
      </c>
      <c r="BI63" s="637">
        <f ca="1">Assets!BH774</f>
        <v>75.165116132841092</v>
      </c>
      <c r="BJ63" s="42"/>
    </row>
    <row r="64" spans="1:62" s="31" customFormat="1">
      <c r="A64" s="42"/>
      <c r="B64" s="124" t="s">
        <v>295</v>
      </c>
      <c r="C64" s="42"/>
      <c r="D64" s="153"/>
      <c r="E64" s="42"/>
      <c r="F64" s="649">
        <f ca="1">SUMPRODUCT(OFFSET(G64,0,0,1,55+1),OFFSET(G13,0,0,1,55+1))</f>
        <v>675.0240269251359</v>
      </c>
      <c r="G64" s="638">
        <f t="shared" ref="G64:AL64" ca="1" si="51">SUM(G25:G26,G28)</f>
        <v>39.945290754153845</v>
      </c>
      <c r="H64" s="638">
        <f t="shared" ca="1" si="51"/>
        <v>43.395929691236589</v>
      </c>
      <c r="I64" s="638">
        <f t="shared" ca="1" si="51"/>
        <v>46.514327156530115</v>
      </c>
      <c r="J64" s="638">
        <f t="shared" ca="1" si="51"/>
        <v>49.829194034450687</v>
      </c>
      <c r="K64" s="638">
        <f t="shared" ca="1" si="51"/>
        <v>50.679066259150432</v>
      </c>
      <c r="L64" s="638">
        <f t="shared" ca="1" si="51"/>
        <v>52.345083277418155</v>
      </c>
      <c r="M64" s="638">
        <f t="shared" ca="1" si="51"/>
        <v>52.173448076176712</v>
      </c>
      <c r="N64" s="638">
        <f t="shared" ca="1" si="51"/>
        <v>51.893954581377798</v>
      </c>
      <c r="O64" s="638">
        <f t="shared" ca="1" si="51"/>
        <v>51.618358947220742</v>
      </c>
      <c r="P64" s="638">
        <f t="shared" ca="1" si="51"/>
        <v>51.222479048927013</v>
      </c>
      <c r="Q64" s="638">
        <f t="shared" ca="1" si="51"/>
        <v>50.908781927233846</v>
      </c>
      <c r="R64" s="638">
        <f t="shared" ca="1" si="51"/>
        <v>50.509007336683084</v>
      </c>
      <c r="S64" s="638">
        <f t="shared" ca="1" si="51"/>
        <v>50.317245632548492</v>
      </c>
      <c r="T64" s="638">
        <f t="shared" ca="1" si="51"/>
        <v>50.124455558230132</v>
      </c>
      <c r="U64" s="638">
        <f t="shared" ca="1" si="51"/>
        <v>49.792312569302155</v>
      </c>
      <c r="V64" s="638">
        <f t="shared" ca="1" si="51"/>
        <v>49.426362152466595</v>
      </c>
      <c r="W64" s="638">
        <f t="shared" ca="1" si="51"/>
        <v>49.568225789426457</v>
      </c>
      <c r="X64" s="638">
        <f t="shared" ca="1" si="51"/>
        <v>49.692994482907622</v>
      </c>
      <c r="Y64" s="638">
        <f t="shared" ca="1" si="51"/>
        <v>49.815418777592029</v>
      </c>
      <c r="Z64" s="638">
        <f t="shared" ca="1" si="51"/>
        <v>49.920998640040558</v>
      </c>
      <c r="AA64" s="638">
        <f t="shared" ca="1" si="51"/>
        <v>49.559491999431728</v>
      </c>
      <c r="AB64" s="638">
        <f t="shared" ca="1" si="51"/>
        <v>48.269954657094665</v>
      </c>
      <c r="AC64" s="638">
        <f t="shared" ca="1" si="51"/>
        <v>48.402593741602942</v>
      </c>
      <c r="AD64" s="638">
        <f t="shared" ca="1" si="51"/>
        <v>48.50835885966368</v>
      </c>
      <c r="AE64" s="638">
        <f t="shared" ca="1" si="51"/>
        <v>48.599315988473464</v>
      </c>
      <c r="AF64" s="638">
        <f t="shared" ca="1" si="51"/>
        <v>48.666416902129505</v>
      </c>
      <c r="AG64" s="638">
        <f t="shared" ca="1" si="51"/>
        <v>48.713772922713687</v>
      </c>
      <c r="AH64" s="638">
        <f t="shared" ca="1" si="51"/>
        <v>48.75218334459877</v>
      </c>
      <c r="AI64" s="638">
        <f t="shared" ca="1" si="51"/>
        <v>48.763189354120783</v>
      </c>
      <c r="AJ64" s="638">
        <f t="shared" ca="1" si="51"/>
        <v>48.745423948859298</v>
      </c>
      <c r="AK64" s="638">
        <f t="shared" ca="1" si="51"/>
        <v>48.697469565046134</v>
      </c>
      <c r="AL64" s="638">
        <f t="shared" ca="1" si="51"/>
        <v>48.617856419922525</v>
      </c>
      <c r="AM64" s="638">
        <f t="shared" ref="AM64:BI64" ca="1" si="52">SUM(AM25:AM26,AM28)</f>
        <v>48.505060803204245</v>
      </c>
      <c r="AN64" s="638">
        <f t="shared" ca="1" si="52"/>
        <v>48.357503316156119</v>
      </c>
      <c r="AO64" s="638">
        <f t="shared" ca="1" si="52"/>
        <v>48.173547056733526</v>
      </c>
      <c r="AP64" s="638">
        <f t="shared" ca="1" si="52"/>
        <v>47.951495749204987</v>
      </c>
      <c r="AQ64" s="638">
        <f t="shared" ca="1" si="52"/>
        <v>47.689591816624137</v>
      </c>
      <c r="AR64" s="638">
        <f t="shared" ca="1" si="52"/>
        <v>47.386014394473165</v>
      </c>
      <c r="AS64" s="638">
        <f t="shared" ca="1" si="52"/>
        <v>47.038877283751404</v>
      </c>
      <c r="AT64" s="638">
        <f t="shared" ca="1" si="52"/>
        <v>46.646226841733991</v>
      </c>
      <c r="AU64" s="638">
        <f t="shared" ca="1" si="52"/>
        <v>46.206039808574374</v>
      </c>
      <c r="AV64" s="638">
        <f t="shared" ca="1" si="52"/>
        <v>45.716221067872731</v>
      </c>
      <c r="AW64" s="638">
        <f t="shared" ca="1" si="52"/>
        <v>45.174601339278667</v>
      </c>
      <c r="AX64" s="638">
        <f t="shared" ca="1" si="52"/>
        <v>44.578934801141529</v>
      </c>
      <c r="AY64" s="638">
        <f t="shared" ca="1" si="52"/>
        <v>36.064543796459056</v>
      </c>
      <c r="AZ64" s="638">
        <f t="shared" ca="1" si="52"/>
        <v>6.6610578810313763</v>
      </c>
      <c r="BA64" s="638">
        <f t="shared" ca="1" si="52"/>
        <v>5.4123291809602323</v>
      </c>
      <c r="BB64" s="638">
        <f t="shared" ca="1" si="52"/>
        <v>4.5507615203882326</v>
      </c>
      <c r="BC64" s="638">
        <f t="shared" ca="1" si="52"/>
        <v>3.966784337328876</v>
      </c>
      <c r="BD64" s="638">
        <f t="shared" ca="1" si="52"/>
        <v>3.3952942145981599</v>
      </c>
      <c r="BE64" s="638">
        <f t="shared" ca="1" si="52"/>
        <v>3.0889504092155198</v>
      </c>
      <c r="BF64" s="638">
        <f t="shared" ca="1" si="52"/>
        <v>3.1646912839024113</v>
      </c>
      <c r="BG64" s="638">
        <f t="shared" ca="1" si="52"/>
        <v>3.2422893201938479</v>
      </c>
      <c r="BH64" s="638">
        <f t="shared" ca="1" si="52"/>
        <v>3.3217900555785298</v>
      </c>
      <c r="BI64" s="638">
        <f t="shared" ca="1" si="52"/>
        <v>3.403240144121594</v>
      </c>
      <c r="BJ64" s="42"/>
    </row>
    <row r="65" spans="1:62" s="31" customFormat="1">
      <c r="A65" s="42"/>
      <c r="B65" s="124" t="s">
        <v>296</v>
      </c>
      <c r="C65" s="42"/>
      <c r="D65" s="45"/>
      <c r="E65" s="42"/>
      <c r="F65" s="649">
        <f ca="1">SUMPRODUCT(OFFSET(G65,0,0,1,55+1),OFFSET(G13,0,0,1,55+1))</f>
        <v>81.014354821362858</v>
      </c>
      <c r="G65" s="638">
        <f ca="1">Assets!G61</f>
        <v>27.902381523927986</v>
      </c>
      <c r="H65" s="638">
        <f ca="1">Assets!H61</f>
        <v>21.40328303572014</v>
      </c>
      <c r="I65" s="638">
        <f ca="1">Assets!I61</f>
        <v>15.892891234071408</v>
      </c>
      <c r="J65" s="638">
        <f ca="1">Assets!J61</f>
        <v>17.804775219968562</v>
      </c>
      <c r="K65" s="638">
        <f ca="1">Assets!K61</f>
        <v>12.364748862543067</v>
      </c>
      <c r="L65" s="638">
        <f ca="1">Assets!L61</f>
        <v>0</v>
      </c>
      <c r="M65" s="638">
        <f ca="1">Assets!M61</f>
        <v>0</v>
      </c>
      <c r="N65" s="638">
        <f ca="1">Assets!N61</f>
        <v>0</v>
      </c>
      <c r="O65" s="638">
        <f ca="1">Assets!O61</f>
        <v>0</v>
      </c>
      <c r="P65" s="638">
        <f ca="1">Assets!P61</f>
        <v>0</v>
      </c>
      <c r="Q65" s="638">
        <f>Assets!Q61</f>
        <v>0</v>
      </c>
      <c r="R65" s="638">
        <f>Assets!R61</f>
        <v>0</v>
      </c>
      <c r="S65" s="638">
        <f>Assets!S61</f>
        <v>0</v>
      </c>
      <c r="T65" s="638">
        <f>Assets!T61</f>
        <v>0</v>
      </c>
      <c r="U65" s="638">
        <f>Assets!U61</f>
        <v>0</v>
      </c>
      <c r="V65" s="638">
        <f>Assets!V61</f>
        <v>0</v>
      </c>
      <c r="W65" s="638">
        <f>Assets!W61</f>
        <v>0</v>
      </c>
      <c r="X65" s="638">
        <f>Assets!X61</f>
        <v>0</v>
      </c>
      <c r="Y65" s="638">
        <f>Assets!Y61</f>
        <v>0</v>
      </c>
      <c r="Z65" s="638">
        <f>Assets!Z61</f>
        <v>0</v>
      </c>
      <c r="AA65" s="638">
        <f>Assets!AA61</f>
        <v>0</v>
      </c>
      <c r="AB65" s="638">
        <f>Assets!AB61</f>
        <v>0</v>
      </c>
      <c r="AC65" s="638">
        <f>Assets!AC61</f>
        <v>0</v>
      </c>
      <c r="AD65" s="638">
        <f>Assets!AD61</f>
        <v>0</v>
      </c>
      <c r="AE65" s="638">
        <f>Assets!AE61</f>
        <v>0</v>
      </c>
      <c r="AF65" s="638">
        <f>Assets!AF61</f>
        <v>0</v>
      </c>
      <c r="AG65" s="638">
        <f>Assets!AG61</f>
        <v>0</v>
      </c>
      <c r="AH65" s="638">
        <f>Assets!AH61</f>
        <v>0</v>
      </c>
      <c r="AI65" s="638">
        <f>Assets!AI61</f>
        <v>0</v>
      </c>
      <c r="AJ65" s="638">
        <f>Assets!AJ61</f>
        <v>0</v>
      </c>
      <c r="AK65" s="638">
        <f>Assets!AK61</f>
        <v>0</v>
      </c>
      <c r="AL65" s="638">
        <f>Assets!AL61</f>
        <v>0</v>
      </c>
      <c r="AM65" s="638">
        <f>Assets!AM61</f>
        <v>0</v>
      </c>
      <c r="AN65" s="638">
        <f>Assets!AN61</f>
        <v>0</v>
      </c>
      <c r="AO65" s="638">
        <f>Assets!AO61</f>
        <v>0</v>
      </c>
      <c r="AP65" s="638">
        <f>Assets!AP61</f>
        <v>0</v>
      </c>
      <c r="AQ65" s="638">
        <f>Assets!AQ61</f>
        <v>0</v>
      </c>
      <c r="AR65" s="638">
        <f>Assets!AR61</f>
        <v>0</v>
      </c>
      <c r="AS65" s="638">
        <f>Assets!AS61</f>
        <v>0</v>
      </c>
      <c r="AT65" s="638">
        <f>Assets!AT61</f>
        <v>0</v>
      </c>
      <c r="AU65" s="638">
        <f>Assets!AU61</f>
        <v>0</v>
      </c>
      <c r="AV65" s="638">
        <f>Assets!AV61</f>
        <v>0</v>
      </c>
      <c r="AW65" s="638">
        <f>Assets!AW61</f>
        <v>0</v>
      </c>
      <c r="AX65" s="638">
        <f>Assets!AX61</f>
        <v>0</v>
      </c>
      <c r="AY65" s="638">
        <f>Assets!AY61</f>
        <v>0</v>
      </c>
      <c r="AZ65" s="638">
        <f>Assets!AZ61</f>
        <v>0</v>
      </c>
      <c r="BA65" s="638">
        <f>Assets!BA61</f>
        <v>0</v>
      </c>
      <c r="BB65" s="638">
        <f>Assets!BB61</f>
        <v>0</v>
      </c>
      <c r="BC65" s="638">
        <f>Assets!BC61</f>
        <v>0</v>
      </c>
      <c r="BD65" s="638">
        <f>Assets!BD61</f>
        <v>0</v>
      </c>
      <c r="BE65" s="638">
        <f>Assets!BE61</f>
        <v>0</v>
      </c>
      <c r="BF65" s="638">
        <f>Assets!BF61</f>
        <v>0</v>
      </c>
      <c r="BG65" s="638">
        <f>Assets!BG61</f>
        <v>0</v>
      </c>
      <c r="BH65" s="638">
        <f>Assets!BH61</f>
        <v>0</v>
      </c>
      <c r="BI65" s="638">
        <f>Assets!BI61</f>
        <v>0</v>
      </c>
      <c r="BJ65" s="42"/>
    </row>
    <row r="66" spans="1:62" s="31" customFormat="1">
      <c r="A66" s="42"/>
      <c r="B66" s="124" t="s">
        <v>297</v>
      </c>
      <c r="C66" s="42"/>
      <c r="D66" s="45"/>
      <c r="E66" s="42"/>
      <c r="F66" s="333">
        <f ca="1">SUMPRODUCT(OFFSET(G66,0,0,1,55+1),OFFSET(G13,0,0,1,55+1))</f>
        <v>1.9118772817514673</v>
      </c>
      <c r="G66" s="334">
        <v>0</v>
      </c>
      <c r="H66" s="334">
        <v>0</v>
      </c>
      <c r="I66" s="334">
        <v>0</v>
      </c>
      <c r="J66" s="334">
        <v>0</v>
      </c>
      <c r="K66" s="334">
        <v>0</v>
      </c>
      <c r="L66" s="334">
        <v>0</v>
      </c>
      <c r="M66" s="334">
        <v>0</v>
      </c>
      <c r="N66" s="334">
        <v>0</v>
      </c>
      <c r="O66" s="334">
        <v>0</v>
      </c>
      <c r="P66" s="334">
        <v>0</v>
      </c>
      <c r="Q66" s="334">
        <v>0</v>
      </c>
      <c r="R66" s="334">
        <v>0</v>
      </c>
      <c r="S66" s="334">
        <v>0</v>
      </c>
      <c r="T66" s="334">
        <v>0</v>
      </c>
      <c r="U66" s="334">
        <v>0</v>
      </c>
      <c r="V66" s="334">
        <v>0</v>
      </c>
      <c r="W66" s="334">
        <v>0</v>
      </c>
      <c r="X66" s="334">
        <v>0</v>
      </c>
      <c r="Y66" s="334">
        <v>0</v>
      </c>
      <c r="Z66" s="334">
        <v>0</v>
      </c>
      <c r="AA66" s="334">
        <v>0</v>
      </c>
      <c r="AB66" s="334">
        <v>0</v>
      </c>
      <c r="AC66" s="334">
        <v>0</v>
      </c>
      <c r="AD66" s="334">
        <v>0</v>
      </c>
      <c r="AE66" s="334">
        <v>0</v>
      </c>
      <c r="AF66" s="334">
        <v>0</v>
      </c>
      <c r="AG66" s="334">
        <v>0</v>
      </c>
      <c r="AH66" s="334">
        <v>0</v>
      </c>
      <c r="AI66" s="334">
        <v>0</v>
      </c>
      <c r="AJ66" s="334">
        <v>0</v>
      </c>
      <c r="AK66" s="334">
        <v>0</v>
      </c>
      <c r="AL66" s="334">
        <v>0</v>
      </c>
      <c r="AM66" s="334">
        <v>0</v>
      </c>
      <c r="AN66" s="334">
        <v>0</v>
      </c>
      <c r="AO66" s="334">
        <v>0</v>
      </c>
      <c r="AP66" s="334">
        <v>0</v>
      </c>
      <c r="AQ66" s="334">
        <v>0</v>
      </c>
      <c r="AR66" s="334">
        <v>0</v>
      </c>
      <c r="AS66" s="334">
        <v>0</v>
      </c>
      <c r="AT66" s="334">
        <v>0</v>
      </c>
      <c r="AU66" s="334">
        <v>0</v>
      </c>
      <c r="AV66" s="334">
        <v>0</v>
      </c>
      <c r="AW66" s="334">
        <v>0</v>
      </c>
      <c r="AX66" s="334">
        <v>0</v>
      </c>
      <c r="AY66" s="334">
        <v>0</v>
      </c>
      <c r="AZ66" s="334">
        <v>0</v>
      </c>
      <c r="BA66" s="334">
        <v>0</v>
      </c>
      <c r="BB66" s="334">
        <v>0</v>
      </c>
      <c r="BC66" s="334">
        <v>0</v>
      </c>
      <c r="BD66" s="334">
        <v>0</v>
      </c>
      <c r="BE66" s="334">
        <v>0</v>
      </c>
      <c r="BF66" s="334">
        <v>0</v>
      </c>
      <c r="BG66" s="334">
        <v>0</v>
      </c>
      <c r="BH66" s="334">
        <v>0</v>
      </c>
      <c r="BI66" s="334">
        <f ca="1">+Assets!BI774</f>
        <v>77.008160172932705</v>
      </c>
      <c r="BJ66" s="302"/>
    </row>
    <row r="67" spans="1:62" s="31" customFormat="1">
      <c r="A67" s="42"/>
      <c r="B67" s="124"/>
      <c r="C67" s="42"/>
      <c r="D67" s="45"/>
      <c r="E67" s="42"/>
      <c r="F67" s="332"/>
      <c r="G67" s="332"/>
      <c r="H67" s="332"/>
      <c r="I67" s="332"/>
      <c r="J67" s="332"/>
      <c r="K67" s="332"/>
      <c r="L67" s="332"/>
      <c r="M67" s="332"/>
      <c r="N67" s="332"/>
      <c r="O67" s="332"/>
      <c r="P67" s="332"/>
      <c r="Q67" s="332"/>
      <c r="R67" s="332"/>
      <c r="S67" s="332"/>
      <c r="T67" s="332"/>
      <c r="U67" s="332"/>
      <c r="V67" s="332"/>
      <c r="W67" s="332"/>
      <c r="X67" s="332"/>
      <c r="Y67" s="332"/>
      <c r="Z67" s="332"/>
      <c r="AA67" s="332"/>
      <c r="AB67" s="332"/>
      <c r="AC67" s="332"/>
      <c r="AD67" s="332"/>
      <c r="AE67" s="332"/>
      <c r="AF67" s="332"/>
      <c r="AG67" s="332"/>
      <c r="AH67" s="332"/>
      <c r="AI67" s="332"/>
      <c r="AJ67" s="332"/>
      <c r="AK67" s="332"/>
      <c r="AL67" s="332"/>
      <c r="AM67" s="332"/>
      <c r="AN67" s="332"/>
      <c r="AO67" s="332"/>
      <c r="AP67" s="332"/>
      <c r="AQ67" s="332"/>
      <c r="AR67" s="332"/>
      <c r="AS67" s="332"/>
      <c r="AT67" s="332"/>
      <c r="AU67" s="332"/>
      <c r="AV67" s="332"/>
      <c r="AW67" s="332"/>
      <c r="AX67" s="332"/>
      <c r="AY67" s="332"/>
      <c r="AZ67" s="332"/>
      <c r="BA67" s="332"/>
      <c r="BB67" s="332"/>
      <c r="BC67" s="332"/>
      <c r="BD67" s="332"/>
      <c r="BE67" s="332"/>
      <c r="BF67" s="332"/>
      <c r="BG67" s="332"/>
      <c r="BH67" s="332"/>
      <c r="BI67" s="332"/>
      <c r="BJ67" s="42"/>
    </row>
    <row r="68" spans="1:62" s="1" customFormat="1">
      <c r="A68" s="25"/>
      <c r="B68" s="29" t="s">
        <v>298</v>
      </c>
      <c r="C68" s="25"/>
      <c r="D68" s="25"/>
      <c r="E68" s="25"/>
      <c r="F68" s="314"/>
      <c r="G68" s="314"/>
      <c r="H68" s="314"/>
      <c r="I68" s="314"/>
      <c r="J68" s="314"/>
      <c r="K68" s="314"/>
      <c r="L68" s="314"/>
      <c r="M68" s="314"/>
      <c r="N68" s="314"/>
      <c r="O68" s="314"/>
      <c r="P68" s="314"/>
      <c r="Q68" s="314"/>
      <c r="R68" s="314"/>
      <c r="S68" s="314"/>
      <c r="T68" s="314"/>
      <c r="U68" s="314"/>
      <c r="V68" s="314"/>
      <c r="W68" s="314"/>
      <c r="X68" s="314"/>
      <c r="Y68" s="314"/>
      <c r="Z68" s="314"/>
      <c r="AA68" s="314"/>
      <c r="AB68" s="314"/>
      <c r="AC68" s="314"/>
      <c r="AD68" s="314"/>
      <c r="AE68" s="314"/>
      <c r="AF68" s="314"/>
      <c r="AG68" s="314"/>
      <c r="AH68" s="314"/>
      <c r="AI68" s="314"/>
      <c r="AJ68" s="314"/>
      <c r="AK68" s="314"/>
      <c r="AL68" s="314"/>
      <c r="AM68" s="314"/>
      <c r="AN68" s="314"/>
      <c r="AO68" s="314"/>
      <c r="AP68" s="314"/>
      <c r="AQ68" s="314"/>
      <c r="AR68" s="314"/>
      <c r="AS68" s="314"/>
      <c r="AT68" s="314"/>
      <c r="AU68" s="314"/>
      <c r="AV68" s="314"/>
      <c r="AW68" s="314"/>
      <c r="AX68" s="314"/>
      <c r="AY68" s="314"/>
      <c r="AZ68" s="314"/>
      <c r="BA68" s="314"/>
      <c r="BB68" s="314"/>
      <c r="BC68" s="314"/>
      <c r="BD68" s="314"/>
      <c r="BE68" s="314"/>
      <c r="BF68" s="314"/>
      <c r="BG68" s="314"/>
      <c r="BH68" s="314"/>
      <c r="BI68" s="314"/>
      <c r="BJ68" s="25"/>
    </row>
    <row r="69" spans="1:62" s="1" customFormat="1">
      <c r="A69" s="25"/>
      <c r="B69" s="25" t="s">
        <v>299</v>
      </c>
      <c r="C69" s="25"/>
      <c r="D69" s="25"/>
      <c r="E69" s="25"/>
      <c r="F69" s="650">
        <f>Assets!F9+Assets!F61</f>
        <v>595.92154938552414</v>
      </c>
      <c r="G69" s="634">
        <f ca="1">Assets!G9+Assets!G61</f>
        <v>27.902381523927986</v>
      </c>
      <c r="H69" s="634">
        <f ca="1">Assets!H9+Assets!H61</f>
        <v>21.40328303572014</v>
      </c>
      <c r="I69" s="634">
        <f ca="1">Assets!I9+Assets!I61</f>
        <v>15.892891234071408</v>
      </c>
      <c r="J69" s="634">
        <f ca="1">Assets!J9+Assets!J61</f>
        <v>17.804775219968562</v>
      </c>
      <c r="K69" s="634">
        <f ca="1">Assets!K9+Assets!K61</f>
        <v>12.364748862543067</v>
      </c>
      <c r="L69" s="634">
        <f ca="1">Assets!L9+Assets!L61</f>
        <v>0</v>
      </c>
      <c r="M69" s="634">
        <f ca="1">Assets!M9+Assets!M61</f>
        <v>0</v>
      </c>
      <c r="N69" s="634">
        <f ca="1">Assets!N9+Assets!N61</f>
        <v>0</v>
      </c>
      <c r="O69" s="634">
        <f ca="1">Assets!O9+Assets!O61</f>
        <v>0</v>
      </c>
      <c r="P69" s="634">
        <f ca="1">Assets!P9+Assets!P61</f>
        <v>0</v>
      </c>
      <c r="Q69" s="634">
        <f>Assets!Q9+Assets!Q61</f>
        <v>0</v>
      </c>
      <c r="R69" s="634">
        <f>Assets!R9+Assets!R61</f>
        <v>0</v>
      </c>
      <c r="S69" s="634">
        <f>Assets!S9+Assets!S61</f>
        <v>0</v>
      </c>
      <c r="T69" s="634">
        <f>Assets!T9+Assets!T61</f>
        <v>0</v>
      </c>
      <c r="U69" s="634">
        <f>Assets!U9+Assets!U61</f>
        <v>0</v>
      </c>
      <c r="V69" s="634">
        <f>Assets!V9+Assets!V61</f>
        <v>0</v>
      </c>
      <c r="W69" s="634">
        <f>Assets!W9+Assets!W61</f>
        <v>0</v>
      </c>
      <c r="X69" s="634">
        <f>Assets!X9+Assets!X61</f>
        <v>0</v>
      </c>
      <c r="Y69" s="634">
        <f>Assets!Y9+Assets!Y61</f>
        <v>0</v>
      </c>
      <c r="Z69" s="634">
        <f>Assets!Z9+Assets!Z61</f>
        <v>0</v>
      </c>
      <c r="AA69" s="634">
        <f>Assets!AA9+Assets!AA61</f>
        <v>0</v>
      </c>
      <c r="AB69" s="634">
        <f>Assets!AB9+Assets!AB61</f>
        <v>0</v>
      </c>
      <c r="AC69" s="634">
        <f>Assets!AC9+Assets!AC61</f>
        <v>0</v>
      </c>
      <c r="AD69" s="634">
        <f>Assets!AD9+Assets!AD61</f>
        <v>0</v>
      </c>
      <c r="AE69" s="634">
        <f>Assets!AE9+Assets!AE61</f>
        <v>0</v>
      </c>
      <c r="AF69" s="634">
        <f>Assets!AF9+Assets!AF61</f>
        <v>0</v>
      </c>
      <c r="AG69" s="634">
        <f>Assets!AG9+Assets!AG61</f>
        <v>0</v>
      </c>
      <c r="AH69" s="634">
        <f>Assets!AH9+Assets!AH61</f>
        <v>0</v>
      </c>
      <c r="AI69" s="634">
        <f>Assets!AI9+Assets!AI61</f>
        <v>0</v>
      </c>
      <c r="AJ69" s="634">
        <f>Assets!AJ9+Assets!AJ61</f>
        <v>0</v>
      </c>
      <c r="AK69" s="634">
        <f>Assets!AK9+Assets!AK61</f>
        <v>0</v>
      </c>
      <c r="AL69" s="634">
        <f>Assets!AL9+Assets!AL61</f>
        <v>0</v>
      </c>
      <c r="AM69" s="634">
        <f>Assets!AM9+Assets!AM61</f>
        <v>0</v>
      </c>
      <c r="AN69" s="634">
        <f>Assets!AN9+Assets!AN61</f>
        <v>0</v>
      </c>
      <c r="AO69" s="634">
        <f>Assets!AO9+Assets!AO61</f>
        <v>0</v>
      </c>
      <c r="AP69" s="634">
        <f>Assets!AP9+Assets!AP61</f>
        <v>0</v>
      </c>
      <c r="AQ69" s="634">
        <f>Assets!AQ9+Assets!AQ61</f>
        <v>0</v>
      </c>
      <c r="AR69" s="634">
        <f>Assets!AR9+Assets!AR61</f>
        <v>0</v>
      </c>
      <c r="AS69" s="634">
        <f>Assets!AS9+Assets!AS61</f>
        <v>0</v>
      </c>
      <c r="AT69" s="634">
        <f>Assets!AT9+Assets!AT61</f>
        <v>0</v>
      </c>
      <c r="AU69" s="634">
        <f>Assets!AU9+Assets!AU61</f>
        <v>0</v>
      </c>
      <c r="AV69" s="634">
        <f>Assets!AV9+Assets!AV61</f>
        <v>0</v>
      </c>
      <c r="AW69" s="634">
        <f>Assets!AW9+Assets!AW61</f>
        <v>0</v>
      </c>
      <c r="AX69" s="634">
        <f>Assets!AX9+Assets!AX61</f>
        <v>0</v>
      </c>
      <c r="AY69" s="634">
        <f>Assets!AY9+Assets!AY61</f>
        <v>0</v>
      </c>
      <c r="AZ69" s="634">
        <f>Assets!AZ9+Assets!AZ61</f>
        <v>0</v>
      </c>
      <c r="BA69" s="634">
        <f>Assets!BA9+Assets!BA61</f>
        <v>0</v>
      </c>
      <c r="BB69" s="634">
        <f>Assets!BB9+Assets!BB61</f>
        <v>0</v>
      </c>
      <c r="BC69" s="634">
        <f>Assets!BC9+Assets!BC61</f>
        <v>0</v>
      </c>
      <c r="BD69" s="634">
        <f>Assets!BD9+Assets!BD61</f>
        <v>0</v>
      </c>
      <c r="BE69" s="634">
        <f>Assets!BE9+Assets!BE61</f>
        <v>0</v>
      </c>
      <c r="BF69" s="634">
        <f>Assets!BF9+Assets!BF61</f>
        <v>0</v>
      </c>
      <c r="BG69" s="634">
        <f>Assets!BG9+Assets!BG61</f>
        <v>0</v>
      </c>
      <c r="BH69" s="634">
        <f>Assets!BH9+Assets!BH61</f>
        <v>0</v>
      </c>
      <c r="BI69" s="634">
        <f>Assets!BI9+Assets!BI61</f>
        <v>0</v>
      </c>
      <c r="BJ69" s="25"/>
    </row>
    <row r="70" spans="1:62" s="1" customFormat="1">
      <c r="A70" s="25"/>
      <c r="B70" s="25" t="s">
        <v>300</v>
      </c>
      <c r="C70" s="25"/>
      <c r="D70" s="25"/>
      <c r="E70" s="25"/>
      <c r="F70" s="335">
        <f t="shared" ref="F70:AK70" si="53">F26</f>
        <v>0</v>
      </c>
      <c r="G70" s="313">
        <f t="shared" si="53"/>
        <v>17.347925870240793</v>
      </c>
      <c r="H70" s="313">
        <f t="shared" ca="1" si="53"/>
        <v>18.666733796729677</v>
      </c>
      <c r="I70" s="313">
        <f t="shared" ca="1" si="53"/>
        <v>19.883222052048513</v>
      </c>
      <c r="J70" s="313">
        <f t="shared" ca="1" si="53"/>
        <v>21.474092952495663</v>
      </c>
      <c r="K70" s="313">
        <f t="shared" ca="1" si="53"/>
        <v>23.101255436722468</v>
      </c>
      <c r="L70" s="313">
        <f t="shared" ca="1" si="53"/>
        <v>23.381825723022068</v>
      </c>
      <c r="M70" s="313">
        <f t="shared" ca="1" si="53"/>
        <v>23.194263039498288</v>
      </c>
      <c r="N70" s="313">
        <f t="shared" ca="1" si="53"/>
        <v>22.999575200398574</v>
      </c>
      <c r="O70" s="313">
        <f t="shared" ca="1" si="53"/>
        <v>22.801014096603041</v>
      </c>
      <c r="P70" s="313">
        <f t="shared" ca="1" si="53"/>
        <v>22.598173895221628</v>
      </c>
      <c r="Q70" s="313">
        <f t="shared" ca="1" si="53"/>
        <v>22.394937065313453</v>
      </c>
      <c r="R70" s="313">
        <f t="shared" ca="1" si="53"/>
        <v>22.188419212357903</v>
      </c>
      <c r="S70" s="313">
        <f t="shared" ca="1" si="53"/>
        <v>21.981383423877961</v>
      </c>
      <c r="T70" s="313">
        <f t="shared" ca="1" si="53"/>
        <v>21.766562926011282</v>
      </c>
      <c r="U70" s="313">
        <f t="shared" ca="1" si="53"/>
        <v>21.543450117615144</v>
      </c>
      <c r="V70" s="313">
        <f t="shared" ca="1" si="53"/>
        <v>21.316310193410988</v>
      </c>
      <c r="W70" s="313">
        <f t="shared" ca="1" si="53"/>
        <v>21.086037235369584</v>
      </c>
      <c r="X70" s="313">
        <f t="shared" ca="1" si="53"/>
        <v>20.834760717654355</v>
      </c>
      <c r="Y70" s="313">
        <f t="shared" ca="1" si="53"/>
        <v>20.561608887220817</v>
      </c>
      <c r="Z70" s="313">
        <f t="shared" ca="1" si="53"/>
        <v>20.265136409737416</v>
      </c>
      <c r="AA70" s="313">
        <f t="shared" ca="1" si="53"/>
        <v>19.944301099001589</v>
      </c>
      <c r="AB70" s="313">
        <f t="shared" ca="1" si="53"/>
        <v>19.613638649058437</v>
      </c>
      <c r="AC70" s="313">
        <f t="shared" ca="1" si="53"/>
        <v>19.304721931198554</v>
      </c>
      <c r="AD70" s="313">
        <f t="shared" ca="1" si="53"/>
        <v>18.969633220987969</v>
      </c>
      <c r="AE70" s="313">
        <f t="shared" ca="1" si="53"/>
        <v>18.607479948684411</v>
      </c>
      <c r="AF70" s="313">
        <f t="shared" ca="1" si="53"/>
        <v>18.216887827120448</v>
      </c>
      <c r="AG70" s="313">
        <f t="shared" ca="1" si="53"/>
        <v>17.796701168784107</v>
      </c>
      <c r="AH70" s="313">
        <f t="shared" ca="1" si="53"/>
        <v>17.345540711432424</v>
      </c>
      <c r="AI70" s="313">
        <f t="shared" ca="1" si="53"/>
        <v>16.861555536298404</v>
      </c>
      <c r="AJ70" s="313">
        <f t="shared" ca="1" si="53"/>
        <v>16.343407173272229</v>
      </c>
      <c r="AK70" s="313">
        <f t="shared" ca="1" si="53"/>
        <v>15.789711248953486</v>
      </c>
      <c r="AL70" s="313">
        <f t="shared" ref="AL70:BI70" ca="1" si="54">AL26</f>
        <v>15.199036040284378</v>
      </c>
      <c r="AM70" s="313">
        <f t="shared" ca="1" si="54"/>
        <v>14.569900984851502</v>
      </c>
      <c r="AN70" s="313">
        <f t="shared" ca="1" si="54"/>
        <v>13.900775146600967</v>
      </c>
      <c r="AO70" s="313">
        <f t="shared" ca="1" si="54"/>
        <v>13.190075635675944</v>
      </c>
      <c r="AP70" s="313">
        <f t="shared" ca="1" si="54"/>
        <v>12.436165981049204</v>
      </c>
      <c r="AQ70" s="313">
        <f t="shared" ca="1" si="54"/>
        <v>11.637354454585846</v>
      </c>
      <c r="AR70" s="313">
        <f t="shared" ca="1" si="54"/>
        <v>10.791892345132734</v>
      </c>
      <c r="AS70" s="313">
        <f t="shared" ca="1" si="54"/>
        <v>9.8979721811915429</v>
      </c>
      <c r="AT70" s="313">
        <f t="shared" ca="1" si="54"/>
        <v>8.9537259006917083</v>
      </c>
      <c r="AU70" s="313">
        <f t="shared" ca="1" si="54"/>
        <v>7.9572229663375422</v>
      </c>
      <c r="AV70" s="313">
        <f t="shared" ca="1" si="54"/>
        <v>6.9064684249609734</v>
      </c>
      <c r="AW70" s="313">
        <f t="shared" ca="1" si="54"/>
        <v>5.7994009092669492</v>
      </c>
      <c r="AX70" s="313">
        <f t="shared" ca="1" si="54"/>
        <v>4.6338905803132908</v>
      </c>
      <c r="AY70" s="313">
        <f t="shared" ca="1" si="54"/>
        <v>3.4077370090200003</v>
      </c>
      <c r="AZ70" s="313">
        <f t="shared" ca="1" si="54"/>
        <v>2.3919659967121913</v>
      </c>
      <c r="BA70" s="313">
        <f t="shared" ca="1" si="54"/>
        <v>2.327376120274991</v>
      </c>
      <c r="BB70" s="313">
        <f t="shared" ca="1" si="54"/>
        <v>2.301684461548505</v>
      </c>
      <c r="BC70" s="313">
        <f t="shared" ca="1" si="54"/>
        <v>2.3041480956144507</v>
      </c>
      <c r="BD70" s="313">
        <f t="shared" ca="1" si="54"/>
        <v>2.3270829989686432</v>
      </c>
      <c r="BE70" s="313">
        <f t="shared" ca="1" si="54"/>
        <v>2.3714839446307949</v>
      </c>
      <c r="BF70" s="313">
        <f t="shared" ca="1" si="54"/>
        <v>2.4296325855854661</v>
      </c>
      <c r="BG70" s="313">
        <f t="shared" ca="1" si="54"/>
        <v>2.4892070276519398</v>
      </c>
      <c r="BH70" s="313">
        <f t="shared" ca="1" si="54"/>
        <v>2.5502422313860769</v>
      </c>
      <c r="BI70" s="313">
        <f t="shared" ca="1" si="54"/>
        <v>2.6127740145744283</v>
      </c>
      <c r="BJ70" s="25"/>
    </row>
    <row r="71" spans="1:62" s="1" customFormat="1">
      <c r="A71" s="25"/>
      <c r="B71" s="25" t="s">
        <v>301</v>
      </c>
      <c r="C71" s="25"/>
      <c r="D71" s="25"/>
      <c r="E71" s="25"/>
      <c r="F71" s="335">
        <f t="shared" ref="F71:AK71" si="55">F19-G19</f>
        <v>-357.5529296313145</v>
      </c>
      <c r="G71" s="313">
        <f t="shared" ca="1" si="55"/>
        <v>-15.710354114018173</v>
      </c>
      <c r="H71" s="313">
        <f t="shared" ca="1" si="55"/>
        <v>-11.082229640367643</v>
      </c>
      <c r="I71" s="313">
        <f t="shared" ca="1" si="55"/>
        <v>-7.0231297407445936</v>
      </c>
      <c r="J71" s="313">
        <f t="shared" ca="1" si="55"/>
        <v>-7.381927270321512</v>
      </c>
      <c r="K71" s="313">
        <f t="shared" ca="1" si="55"/>
        <v>-4.8429212864555211</v>
      </c>
      <c r="L71" s="313">
        <f t="shared" ca="1" si="55"/>
        <v>3.2375178589369966</v>
      </c>
      <c r="M71" s="313">
        <f t="shared" ca="1" si="55"/>
        <v>3.3605051077406074</v>
      </c>
      <c r="N71" s="313">
        <f t="shared" ca="1" si="55"/>
        <v>3.4273614961729777</v>
      </c>
      <c r="O71" s="313">
        <f t="shared" ca="1" si="55"/>
        <v>3.5012229626127009</v>
      </c>
      <c r="P71" s="313">
        <f t="shared" ca="1" si="55"/>
        <v>3.5080691641844624</v>
      </c>
      <c r="Q71" s="313">
        <f t="shared" ca="1" si="55"/>
        <v>3.5647028746427623</v>
      </c>
      <c r="R71" s="313">
        <f t="shared" ca="1" si="55"/>
        <v>3.5736429552520121</v>
      </c>
      <c r="S71" s="313">
        <f t="shared" ca="1" si="55"/>
        <v>3.7080147566824166</v>
      </c>
      <c r="T71" s="313">
        <f t="shared" ca="1" si="55"/>
        <v>3.8511482570492603</v>
      </c>
      <c r="U71" s="313">
        <f t="shared" ca="1" si="55"/>
        <v>3.9206602681995264</v>
      </c>
      <c r="V71" s="313">
        <f t="shared" ca="1" si="55"/>
        <v>3.9747395381810406</v>
      </c>
      <c r="W71" s="313">
        <f t="shared" ca="1" si="55"/>
        <v>4.337281800147764</v>
      </c>
      <c r="X71" s="313">
        <f t="shared" ca="1" si="55"/>
        <v>4.7148713838794833</v>
      </c>
      <c r="Y71" s="313">
        <f t="shared" ca="1" si="55"/>
        <v>5.11740887101422</v>
      </c>
      <c r="Z71" s="313">
        <f t="shared" ca="1" si="55"/>
        <v>5.5379355251822631</v>
      </c>
      <c r="AA71" s="313">
        <f t="shared" ca="1" si="55"/>
        <v>5.7075616900901309</v>
      </c>
      <c r="AB71" s="313">
        <f t="shared" ca="1" si="55"/>
        <v>5.3322087965797209</v>
      </c>
      <c r="AC71" s="313">
        <f t="shared" ca="1" si="55"/>
        <v>5.7839633303038909</v>
      </c>
      <c r="AD71" s="313">
        <f t="shared" ca="1" si="55"/>
        <v>6.2511245026338997</v>
      </c>
      <c r="AE71" s="313">
        <f t="shared" ca="1" si="55"/>
        <v>6.7420072338808836</v>
      </c>
      <c r="AF71" s="313">
        <f t="shared" ca="1" si="55"/>
        <v>7.25283827728191</v>
      </c>
      <c r="AG71" s="313">
        <f t="shared" ca="1" si="55"/>
        <v>7.7874767543357848</v>
      </c>
      <c r="AH71" s="313">
        <f t="shared" ca="1" si="55"/>
        <v>8.3540639242266934</v>
      </c>
      <c r="AI71" s="313">
        <f t="shared" ca="1" si="55"/>
        <v>8.9437544151129487</v>
      </c>
      <c r="AJ71" s="313">
        <f t="shared" ca="1" si="55"/>
        <v>9.5573405632965773</v>
      </c>
      <c r="AK71" s="313">
        <f t="shared" ca="1" si="55"/>
        <v>10.195639670804496</v>
      </c>
      <c r="AL71" s="313">
        <f t="shared" ref="AL71:BH71" ca="1" si="56">AL19-AM19</f>
        <v>10.859494753331603</v>
      </c>
      <c r="AM71" s="313">
        <f t="shared" ca="1" si="56"/>
        <v>11.549775309850844</v>
      </c>
      <c r="AN71" s="313">
        <f t="shared" ca="1" si="56"/>
        <v>12.26737811450576</v>
      </c>
      <c r="AO71" s="313">
        <f t="shared" ca="1" si="56"/>
        <v>13.013228031415309</v>
      </c>
      <c r="AP71" s="313">
        <f t="shared" ca="1" si="56"/>
        <v>13.788278853037383</v>
      </c>
      <c r="AQ71" s="313">
        <f t="shared" ca="1" si="56"/>
        <v>14.593514162757231</v>
      </c>
      <c r="AR71" s="313">
        <f t="shared" ca="1" si="56"/>
        <v>15.429948222385121</v>
      </c>
      <c r="AS71" s="313">
        <f t="shared" ca="1" si="56"/>
        <v>16.29862688526481</v>
      </c>
      <c r="AT71" s="313">
        <f t="shared" ca="1" si="56"/>
        <v>17.200628535716959</v>
      </c>
      <c r="AU71" s="313">
        <f t="shared" ca="1" si="56"/>
        <v>18.137065055558054</v>
      </c>
      <c r="AV71" s="313">
        <f t="shared" ca="1" si="56"/>
        <v>19.109082818459754</v>
      </c>
      <c r="AW71" s="313">
        <f t="shared" ca="1" si="56"/>
        <v>20.117863712931225</v>
      </c>
      <c r="AX71" s="313">
        <f t="shared" ca="1" si="56"/>
        <v>21.164626194731156</v>
      </c>
      <c r="AY71" s="313">
        <f t="shared" ca="1" si="56"/>
        <v>17.533214662713817</v>
      </c>
      <c r="AZ71" s="313">
        <f t="shared" ca="1" si="56"/>
        <v>1.114885298841763</v>
      </c>
      <c r="BA71" s="313">
        <f t="shared" ca="1" si="56"/>
        <v>0.44346349918889416</v>
      </c>
      <c r="BB71" s="313">
        <f t="shared" ca="1" si="56"/>
        <v>-4.2524766315651163E-2</v>
      </c>
      <c r="BC71" s="313">
        <f t="shared" ca="1" si="56"/>
        <v>-0.39587916853822946</v>
      </c>
      <c r="BD71" s="313">
        <f t="shared" ca="1" si="56"/>
        <v>-0.76640433925485496</v>
      </c>
      <c r="BE71" s="313">
        <f t="shared" ca="1" si="56"/>
        <v>-1.0037031888584451</v>
      </c>
      <c r="BF71" s="313">
        <f t="shared" ca="1" si="56"/>
        <v>-1.0283139295240744</v>
      </c>
      <c r="BG71" s="313">
        <f t="shared" ca="1" si="56"/>
        <v>-1.0535281240422094</v>
      </c>
      <c r="BH71" s="313">
        <f t="shared" ca="1" si="56"/>
        <v>-1.0793605690643631</v>
      </c>
      <c r="BI71" s="313">
        <f ca="1">BI19-Assets!BI$774*D$19</f>
        <v>-1.1058264240549676</v>
      </c>
      <c r="BJ71" s="308"/>
    </row>
    <row r="72" spans="1:62" s="1" customFormat="1">
      <c r="A72" s="25"/>
      <c r="B72" s="25"/>
      <c r="C72" s="25"/>
      <c r="D72" s="25"/>
      <c r="F72" s="336"/>
      <c r="G72" s="336"/>
      <c r="H72" s="336"/>
      <c r="I72" s="336"/>
      <c r="J72" s="336"/>
      <c r="K72" s="336"/>
      <c r="L72" s="336"/>
      <c r="M72" s="336"/>
      <c r="N72" s="336"/>
      <c r="O72" s="336"/>
      <c r="P72" s="336"/>
      <c r="Q72" s="336"/>
      <c r="R72" s="336"/>
      <c r="S72" s="336"/>
      <c r="T72" s="336"/>
      <c r="U72" s="336"/>
      <c r="V72" s="336"/>
      <c r="W72" s="336"/>
      <c r="X72" s="336"/>
      <c r="Y72" s="336"/>
      <c r="Z72" s="336"/>
      <c r="AA72" s="336"/>
      <c r="AB72" s="336"/>
      <c r="AC72" s="336"/>
      <c r="AD72" s="336"/>
      <c r="AE72" s="336"/>
      <c r="AF72" s="336"/>
      <c r="AG72" s="336"/>
      <c r="AH72" s="336"/>
      <c r="AI72" s="336"/>
      <c r="AJ72" s="336"/>
      <c r="AK72" s="336"/>
      <c r="AL72" s="336"/>
      <c r="AM72" s="336"/>
      <c r="AN72" s="336"/>
      <c r="AO72" s="336"/>
      <c r="AP72" s="336"/>
      <c r="AQ72" s="336"/>
      <c r="AR72" s="336"/>
      <c r="AS72" s="336"/>
      <c r="AT72" s="336"/>
      <c r="AU72" s="336"/>
      <c r="AV72" s="336"/>
      <c r="AW72" s="336"/>
      <c r="AX72" s="336"/>
      <c r="AY72" s="336"/>
      <c r="AZ72" s="336"/>
      <c r="BA72" s="336"/>
      <c r="BB72" s="336"/>
      <c r="BC72" s="336"/>
      <c r="BD72" s="336"/>
      <c r="BE72" s="336"/>
      <c r="BF72" s="336"/>
      <c r="BG72" s="336"/>
      <c r="BH72" s="336"/>
      <c r="BI72" s="336"/>
      <c r="BJ72" s="25"/>
    </row>
    <row r="73" spans="1:62" s="1" customFormat="1">
      <c r="A73" s="300"/>
      <c r="B73" s="301" t="s">
        <v>302</v>
      </c>
      <c r="C73" s="300"/>
      <c r="D73" s="300"/>
      <c r="E73" s="300"/>
      <c r="F73" s="337"/>
      <c r="G73" s="337"/>
      <c r="H73" s="337"/>
      <c r="I73" s="337"/>
      <c r="J73" s="337"/>
      <c r="K73" s="337"/>
      <c r="L73" s="337"/>
      <c r="M73" s="337"/>
      <c r="N73" s="337"/>
      <c r="O73" s="337"/>
      <c r="P73" s="337"/>
      <c r="Q73" s="337"/>
      <c r="R73" s="337"/>
      <c r="S73" s="337"/>
      <c r="T73" s="337"/>
      <c r="U73" s="337"/>
      <c r="V73" s="337"/>
      <c r="W73" s="337"/>
      <c r="X73" s="337"/>
      <c r="Y73" s="337"/>
      <c r="Z73" s="337"/>
      <c r="AA73" s="337"/>
      <c r="AB73" s="337"/>
      <c r="AC73" s="337"/>
      <c r="AD73" s="337"/>
      <c r="AE73" s="337"/>
      <c r="AF73" s="337"/>
      <c r="AG73" s="337"/>
      <c r="AH73" s="337"/>
      <c r="AI73" s="337"/>
      <c r="AJ73" s="337"/>
      <c r="AK73" s="337"/>
      <c r="AL73" s="337"/>
      <c r="AM73" s="337"/>
      <c r="AN73" s="337"/>
      <c r="AO73" s="337"/>
      <c r="AP73" s="337"/>
      <c r="AQ73" s="337"/>
      <c r="AR73" s="337"/>
      <c r="AS73" s="337"/>
      <c r="AT73" s="337"/>
      <c r="AU73" s="337"/>
      <c r="AV73" s="337"/>
      <c r="AW73" s="337"/>
      <c r="AX73" s="337"/>
      <c r="AY73" s="337"/>
      <c r="AZ73" s="337"/>
      <c r="BA73" s="337"/>
      <c r="BB73" s="337"/>
      <c r="BC73" s="337"/>
      <c r="BD73" s="337"/>
      <c r="BE73" s="337"/>
      <c r="BF73" s="337"/>
      <c r="BG73" s="337"/>
      <c r="BH73" s="337"/>
      <c r="BI73" s="337"/>
      <c r="BJ73" s="300"/>
    </row>
    <row r="74" spans="1:62" s="1" customFormat="1">
      <c r="A74" s="25"/>
      <c r="B74" s="29"/>
      <c r="C74" s="25"/>
      <c r="D74" s="25"/>
      <c r="E74" s="25"/>
      <c r="F74" s="61"/>
      <c r="G74" s="61"/>
      <c r="H74" s="61"/>
      <c r="I74" s="61"/>
      <c r="J74" s="61"/>
      <c r="K74" s="61"/>
      <c r="L74" s="61"/>
      <c r="M74" s="61"/>
      <c r="N74" s="61"/>
      <c r="O74" s="61"/>
      <c r="P74" s="61"/>
      <c r="Q74" s="61"/>
      <c r="R74" s="61"/>
      <c r="S74" s="61"/>
      <c r="T74" s="61"/>
      <c r="U74" s="61"/>
      <c r="V74" s="61"/>
      <c r="W74" s="61"/>
      <c r="X74" s="61"/>
      <c r="Y74" s="61"/>
      <c r="Z74" s="61"/>
      <c r="AA74" s="61"/>
      <c r="AB74" s="61"/>
      <c r="AC74" s="61"/>
      <c r="AD74" s="61"/>
      <c r="AE74" s="61"/>
      <c r="AF74" s="61"/>
      <c r="AG74" s="61"/>
      <c r="AH74" s="61"/>
      <c r="AI74" s="61"/>
      <c r="AJ74" s="61"/>
      <c r="AK74" s="61"/>
      <c r="AL74" s="61"/>
      <c r="AM74" s="61"/>
      <c r="AN74" s="61"/>
      <c r="AO74" s="61"/>
      <c r="AP74" s="61"/>
      <c r="AQ74" s="61"/>
      <c r="AR74" s="61"/>
      <c r="AS74" s="61"/>
      <c r="AT74" s="61"/>
      <c r="AU74" s="61"/>
      <c r="AV74" s="61"/>
      <c r="AW74" s="61"/>
      <c r="AX74" s="61"/>
      <c r="AY74" s="61"/>
      <c r="AZ74" s="61"/>
      <c r="BA74" s="61"/>
      <c r="BB74" s="61"/>
      <c r="BC74" s="61"/>
      <c r="BD74" s="61"/>
      <c r="BE74" s="61"/>
      <c r="BF74" s="61"/>
      <c r="BG74" s="61"/>
      <c r="BH74" s="61"/>
      <c r="BI74" s="61"/>
      <c r="BJ74" s="25"/>
    </row>
    <row r="75" spans="1:62" s="1" customFormat="1">
      <c r="A75" s="25"/>
      <c r="B75" s="29" t="s">
        <v>303</v>
      </c>
      <c r="C75" s="25"/>
      <c r="D75" s="25"/>
      <c r="E75" s="25"/>
      <c r="F75" s="314"/>
      <c r="G75" s="314"/>
      <c r="H75" s="314"/>
      <c r="I75" s="314"/>
      <c r="J75" s="314"/>
      <c r="K75" s="314"/>
      <c r="L75" s="314"/>
      <c r="M75" s="314"/>
      <c r="N75" s="314"/>
      <c r="O75" s="314"/>
      <c r="P75" s="314"/>
      <c r="Q75" s="314"/>
      <c r="R75" s="314"/>
      <c r="S75" s="314"/>
      <c r="T75" s="314"/>
      <c r="U75" s="314"/>
      <c r="V75" s="314"/>
      <c r="W75" s="314"/>
      <c r="X75" s="314"/>
      <c r="Y75" s="314"/>
      <c r="Z75" s="314"/>
      <c r="AA75" s="314"/>
      <c r="AB75" s="314"/>
      <c r="AC75" s="314"/>
      <c r="AD75" s="314"/>
      <c r="AE75" s="314"/>
      <c r="AF75" s="314"/>
      <c r="AG75" s="314"/>
      <c r="AH75" s="314"/>
      <c r="AI75" s="314"/>
      <c r="AJ75" s="314"/>
      <c r="AK75" s="314"/>
      <c r="AL75" s="314"/>
      <c r="AM75" s="314"/>
      <c r="AN75" s="314"/>
      <c r="AO75" s="314"/>
      <c r="AP75" s="314"/>
      <c r="AQ75" s="314"/>
      <c r="AR75" s="314"/>
      <c r="AS75" s="314"/>
      <c r="AT75" s="314"/>
      <c r="AU75" s="314"/>
      <c r="AV75" s="314"/>
      <c r="AW75" s="314"/>
      <c r="AX75" s="314"/>
      <c r="AY75" s="314"/>
      <c r="AZ75" s="314"/>
      <c r="BA75" s="314"/>
      <c r="BB75" s="314"/>
      <c r="BC75" s="314"/>
      <c r="BD75" s="314"/>
      <c r="BE75" s="314"/>
      <c r="BF75" s="314"/>
      <c r="BG75" s="314"/>
      <c r="BH75" s="314"/>
      <c r="BI75" s="314"/>
      <c r="BJ75" s="25"/>
    </row>
    <row r="76" spans="1:62" s="1" customFormat="1">
      <c r="A76" s="25"/>
      <c r="B76" s="25" t="s">
        <v>304</v>
      </c>
      <c r="C76" s="651" t="s">
        <v>305</v>
      </c>
      <c r="D76" s="652">
        <f ca="1">1-E77/E76</f>
        <v>0.24708629800532533</v>
      </c>
      <c r="E76" s="653">
        <f ca="1">IRR(OFFSET(F76,0,0,1,55+1))</f>
        <v>9.8333757371189323E-2</v>
      </c>
      <c r="F76" s="650">
        <f t="shared" ref="F76:AK76" si="57">F37-F45-F69-F70-F71</f>
        <v>-238.36861975420965</v>
      </c>
      <c r="G76" s="634">
        <f t="shared" ca="1" si="57"/>
        <v>9.8559983587068629</v>
      </c>
      <c r="H76" s="634">
        <f t="shared" ca="1" si="57"/>
        <v>18.916591226287814</v>
      </c>
      <c r="I76" s="634">
        <f t="shared" ca="1" si="57"/>
        <v>17.31612117463121</v>
      </c>
      <c r="J76" s="634">
        <f t="shared" ca="1" si="57"/>
        <v>18.517921812110078</v>
      </c>
      <c r="K76" s="634">
        <f t="shared" ca="1" si="57"/>
        <v>20.055983246340418</v>
      </c>
      <c r="L76" s="634">
        <f t="shared" ca="1" si="57"/>
        <v>28.257134648395187</v>
      </c>
      <c r="M76" s="634">
        <f t="shared" ca="1" si="57"/>
        <v>28.653440563210694</v>
      </c>
      <c r="N76" s="634">
        <f t="shared" ca="1" si="57"/>
        <v>28.734427442204328</v>
      </c>
      <c r="O76" s="634">
        <f t="shared" ca="1" si="57"/>
        <v>28.749372951950996</v>
      </c>
      <c r="P76" s="634">
        <f t="shared" ca="1" si="57"/>
        <v>28.634217933545827</v>
      </c>
      <c r="Q76" s="634">
        <f t="shared" ca="1" si="57"/>
        <v>28.547250173017403</v>
      </c>
      <c r="R76" s="634">
        <f t="shared" ca="1" si="57"/>
        <v>28.337673895539563</v>
      </c>
      <c r="S76" s="634">
        <f t="shared" ca="1" si="57"/>
        <v>28.31706105795125</v>
      </c>
      <c r="T76" s="634">
        <f t="shared" ca="1" si="57"/>
        <v>28.261166053442828</v>
      </c>
      <c r="U76" s="634">
        <f t="shared" ca="1" si="57"/>
        <v>28.110922016056996</v>
      </c>
      <c r="V76" s="634">
        <f t="shared" ca="1" si="57"/>
        <v>27.960898057107716</v>
      </c>
      <c r="W76" s="634">
        <f t="shared" ca="1" si="57"/>
        <v>28.082657770257939</v>
      </c>
      <c r="X76" s="634">
        <f t="shared" ca="1" si="57"/>
        <v>28.165349522610214</v>
      </c>
      <c r="Y76" s="634">
        <f t="shared" ca="1" si="57"/>
        <v>28.243597082525682</v>
      </c>
      <c r="Z76" s="634">
        <f t="shared" ca="1" si="57"/>
        <v>28.304317563964609</v>
      </c>
      <c r="AA76" s="634">
        <f t="shared" ca="1" si="57"/>
        <v>28.124675911967685</v>
      </c>
      <c r="AB76" s="634">
        <f t="shared" ca="1" si="57"/>
        <v>27.415404010224321</v>
      </c>
      <c r="AC76" s="634">
        <f t="shared" ca="1" si="57"/>
        <v>27.483822391465452</v>
      </c>
      <c r="AD76" s="634">
        <f t="shared" ca="1" si="57"/>
        <v>27.524650567508687</v>
      </c>
      <c r="AE76" s="634">
        <f t="shared" ca="1" si="57"/>
        <v>27.567623054951994</v>
      </c>
      <c r="AF76" s="634">
        <f t="shared" ca="1" si="57"/>
        <v>27.594576111921327</v>
      </c>
      <c r="AG76" s="634">
        <f t="shared" ca="1" si="57"/>
        <v>27.612179505422574</v>
      </c>
      <c r="AH76" s="634">
        <f t="shared" ca="1" si="57"/>
        <v>27.631318312482989</v>
      </c>
      <c r="AI76" s="634">
        <f t="shared" ca="1" si="57"/>
        <v>27.617206070913902</v>
      </c>
      <c r="AJ76" s="634">
        <f t="shared" ca="1" si="57"/>
        <v>27.584660888532781</v>
      </c>
      <c r="AK76" s="634">
        <f t="shared" ca="1" si="57"/>
        <v>27.532900118120097</v>
      </c>
      <c r="AL76" s="634">
        <f t="shared" ref="AL76:BH76" ca="1" si="58">AL37-AL45-AL69-AL70-AL71</f>
        <v>27.461102532193955</v>
      </c>
      <c r="AM76" s="634">
        <f t="shared" ca="1" si="58"/>
        <v>27.368408029760971</v>
      </c>
      <c r="AN76" s="634">
        <f t="shared" ca="1" si="58"/>
        <v>27.253917239064137</v>
      </c>
      <c r="AO76" s="634">
        <f t="shared" ca="1" si="58"/>
        <v>27.116691022685018</v>
      </c>
      <c r="AP76" s="634">
        <f t="shared" ca="1" si="58"/>
        <v>26.955749890605802</v>
      </c>
      <c r="AQ76" s="634">
        <f t="shared" ca="1" si="58"/>
        <v>26.770073326152044</v>
      </c>
      <c r="AR76" s="634">
        <f t="shared" ca="1" si="58"/>
        <v>26.55859902912114</v>
      </c>
      <c r="AS76" s="634">
        <f t="shared" ca="1" si="58"/>
        <v>26.320222079843376</v>
      </c>
      <c r="AT76" s="634">
        <f t="shared" ca="1" si="58"/>
        <v>26.053794027413595</v>
      </c>
      <c r="AU76" s="634">
        <f t="shared" ca="1" si="58"/>
        <v>25.758121904874578</v>
      </c>
      <c r="AV76" s="634">
        <f t="shared" ca="1" si="58"/>
        <v>25.431967173712167</v>
      </c>
      <c r="AW76" s="634">
        <f t="shared" ca="1" si="58"/>
        <v>25.074044599645937</v>
      </c>
      <c r="AX76" s="634">
        <f t="shared" ca="1" si="58"/>
        <v>24.683021061350274</v>
      </c>
      <c r="AY76" s="634">
        <f t="shared" ca="1" si="58"/>
        <v>19.948114467866979</v>
      </c>
      <c r="AZ76" s="634">
        <f t="shared" ca="1" si="58"/>
        <v>3.7506174629636337</v>
      </c>
      <c r="BA76" s="634">
        <f t="shared" ca="1" si="58"/>
        <v>3.0723915297900302</v>
      </c>
      <c r="BB76" s="634">
        <f t="shared" ca="1" si="58"/>
        <v>2.6065830699739863</v>
      </c>
      <c r="BC76" s="634">
        <f t="shared" ca="1" si="58"/>
        <v>2.2898195377898261</v>
      </c>
      <c r="BD76" s="634">
        <f t="shared" ca="1" si="58"/>
        <v>1.9807147394237754</v>
      </c>
      <c r="BE76" s="634">
        <f t="shared" ca="1" si="58"/>
        <v>1.8252531946212316</v>
      </c>
      <c r="BF76" s="634">
        <f t="shared" ca="1" si="58"/>
        <v>1.8722389562943902</v>
      </c>
      <c r="BG76" s="634">
        <f t="shared" ca="1" si="58"/>
        <v>1.9181461407378562</v>
      </c>
      <c r="BH76" s="634">
        <f t="shared" ca="1" si="58"/>
        <v>1.9651789665298658</v>
      </c>
      <c r="BI76" s="634">
        <f ca="1">BI37-BI45-BI69-BI70-BI71+Assets!BI$774*D$18</f>
        <v>32.81662910350034</v>
      </c>
      <c r="BJ76" s="308"/>
    </row>
    <row r="77" spans="1:62" s="1" customFormat="1">
      <c r="A77" s="25"/>
      <c r="B77" s="25" t="s">
        <v>306</v>
      </c>
      <c r="C77" s="25"/>
      <c r="D77" s="25"/>
      <c r="E77" s="78">
        <f t="shared" ref="E77:E94" ca="1" si="59">IRR(OFFSET(F77,0,0,1,55+1))</f>
        <v>7.4036833293388282E-2</v>
      </c>
      <c r="F77" s="335">
        <f>F76-F56</f>
        <v>-238.36861975420965</v>
      </c>
      <c r="G77" s="313">
        <f t="shared" ref="G77:J77" ca="1" si="60">G76-G56</f>
        <v>9.8559983587068629</v>
      </c>
      <c r="H77" s="313">
        <f t="shared" ca="1" si="60"/>
        <v>18.916591226287814</v>
      </c>
      <c r="I77" s="313">
        <f t="shared" ca="1" si="60"/>
        <v>17.31612117463121</v>
      </c>
      <c r="J77" s="313">
        <f t="shared" ca="1" si="60"/>
        <v>18.517921812110078</v>
      </c>
      <c r="K77" s="313">
        <f t="shared" ref="K77:AK77" ca="1" si="61">K76-K56</f>
        <v>20.055983246340418</v>
      </c>
      <c r="L77" s="313">
        <f t="shared" ca="1" si="61"/>
        <v>22.37016964156706</v>
      </c>
      <c r="M77" s="313">
        <f t="shared" ca="1" si="61"/>
        <v>21.595857692808661</v>
      </c>
      <c r="N77" s="313">
        <f t="shared" ca="1" si="61"/>
        <v>21.135800564534371</v>
      </c>
      <c r="O77" s="313">
        <f t="shared" ca="1" si="61"/>
        <v>20.765068152076594</v>
      </c>
      <c r="P77" s="313">
        <f t="shared" ca="1" si="61"/>
        <v>20.452864575348372</v>
      </c>
      <c r="Q77" s="313">
        <f t="shared" ca="1" si="61"/>
        <v>20.179556717808651</v>
      </c>
      <c r="R77" s="313">
        <f t="shared" ca="1" si="61"/>
        <v>19.987141973524697</v>
      </c>
      <c r="S77" s="313">
        <f t="shared" ca="1" si="61"/>
        <v>19.737494532455578</v>
      </c>
      <c r="T77" s="313">
        <f t="shared" ca="1" si="61"/>
        <v>19.529952848156228</v>
      </c>
      <c r="U77" s="313">
        <f t="shared" ca="1" si="61"/>
        <v>19.313899149616276</v>
      </c>
      <c r="V77" s="313">
        <f t="shared" ca="1" si="61"/>
        <v>19.064187275170163</v>
      </c>
      <c r="W77" s="313">
        <f t="shared" ca="1" si="61"/>
        <v>18.925097267121131</v>
      </c>
      <c r="X77" s="313">
        <f t="shared" ca="1" si="61"/>
        <v>18.811891054618513</v>
      </c>
      <c r="Y77" s="313">
        <f t="shared" ca="1" si="61"/>
        <v>18.691978330970585</v>
      </c>
      <c r="Z77" s="313">
        <f t="shared" ca="1" si="61"/>
        <v>18.568524868979196</v>
      </c>
      <c r="AA77" s="313">
        <f t="shared" ca="1" si="61"/>
        <v>18.317590559345177</v>
      </c>
      <c r="AB77" s="313">
        <f t="shared" ca="1" si="61"/>
        <v>17.900760292159639</v>
      </c>
      <c r="AC77" s="313">
        <f t="shared" ca="1" si="61"/>
        <v>17.786348178988796</v>
      </c>
      <c r="AD77" s="313">
        <f t="shared" ca="1" si="61"/>
        <v>17.671047238515946</v>
      </c>
      <c r="AE77" s="313">
        <f t="shared" ca="1" si="61"/>
        <v>17.52624108043149</v>
      </c>
      <c r="AF77" s="313">
        <f t="shared" ca="1" si="61"/>
        <v>17.366935846353467</v>
      </c>
      <c r="AG77" s="313">
        <f t="shared" ca="1" si="61"/>
        <v>17.187564375588224</v>
      </c>
      <c r="AH77" s="313">
        <f t="shared" ca="1" si="61"/>
        <v>16.983086676335695</v>
      </c>
      <c r="AI77" s="313">
        <f t="shared" ca="1" si="61"/>
        <v>16.781562656484894</v>
      </c>
      <c r="AJ77" s="313">
        <f t="shared" ca="1" si="61"/>
        <v>16.561440711225117</v>
      </c>
      <c r="AK77" s="313">
        <f t="shared" ca="1" si="61"/>
        <v>16.321780413859749</v>
      </c>
      <c r="AL77" s="313">
        <f t="shared" ref="AL77:BI77" ca="1" si="62">AL76-AL56</f>
        <v>16.061621355711615</v>
      </c>
      <c r="AM77" s="313">
        <f t="shared" ca="1" si="62"/>
        <v>15.779981236135221</v>
      </c>
      <c r="AN77" s="313">
        <f t="shared" ca="1" si="62"/>
        <v>15.47585402042518</v>
      </c>
      <c r="AO77" s="313">
        <f t="shared" ca="1" si="62"/>
        <v>15.148208155143731</v>
      </c>
      <c r="AP77" s="313">
        <f t="shared" ca="1" si="62"/>
        <v>14.795984831332779</v>
      </c>
      <c r="AQ77" s="313">
        <f t="shared" ca="1" si="62"/>
        <v>14.4180962869172</v>
      </c>
      <c r="AR77" s="313">
        <f t="shared" ca="1" si="62"/>
        <v>14.013424140363407</v>
      </c>
      <c r="AS77" s="313">
        <f t="shared" ca="1" si="62"/>
        <v>13.580817748335653</v>
      </c>
      <c r="AT77" s="313">
        <f t="shared" ca="1" si="62"/>
        <v>13.119092580696686</v>
      </c>
      <c r="AU77" s="313">
        <f t="shared" ca="1" si="62"/>
        <v>12.627028606744821</v>
      </c>
      <c r="AV77" s="313">
        <f t="shared" ca="1" si="62"/>
        <v>12.103368687060618</v>
      </c>
      <c r="AW77" s="313">
        <f t="shared" ca="1" si="62"/>
        <v>11.546816965772814</v>
      </c>
      <c r="AX77" s="313">
        <f t="shared" ca="1" si="62"/>
        <v>10.956037258435869</v>
      </c>
      <c r="AY77" s="313">
        <f t="shared" ca="1" si="62"/>
        <v>8.7282950652117606</v>
      </c>
      <c r="AZ77" s="313">
        <f t="shared" ca="1" si="62"/>
        <v>2.3636154222980235</v>
      </c>
      <c r="BA77" s="313">
        <f t="shared" ca="1" si="62"/>
        <v>2.0702939291070477</v>
      </c>
      <c r="BB77" s="313">
        <f t="shared" ca="1" si="62"/>
        <v>1.8740685471400147</v>
      </c>
      <c r="BC77" s="313">
        <f t="shared" ca="1" si="62"/>
        <v>1.7519029621219864</v>
      </c>
      <c r="BD77" s="313">
        <f t="shared" ca="1" si="62"/>
        <v>1.6409491939833014</v>
      </c>
      <c r="BE77" s="313">
        <f t="shared" ca="1" si="62"/>
        <v>1.5831984476955068</v>
      </c>
      <c r="BF77" s="313">
        <f t="shared" ca="1" si="62"/>
        <v>1.6190614482632955</v>
      </c>
      <c r="BG77" s="313">
        <f t="shared" ca="1" si="62"/>
        <v>1.6587607357291621</v>
      </c>
      <c r="BH77" s="313">
        <f t="shared" ca="1" si="62"/>
        <v>1.6994334472902151</v>
      </c>
      <c r="BI77" s="313">
        <f t="shared" ca="1" si="62"/>
        <v>32.544367520418653</v>
      </c>
      <c r="BJ77" s="25"/>
    </row>
    <row r="78" spans="1:62" s="1" customFormat="1">
      <c r="A78" s="25"/>
      <c r="B78" s="25" t="s">
        <v>307</v>
      </c>
      <c r="C78" s="25"/>
      <c r="D78" s="25"/>
      <c r="E78" s="78">
        <f t="shared" ca="1" si="59"/>
        <v>8.8845916067335828E-2</v>
      </c>
      <c r="F78" s="335">
        <f t="shared" ref="F78:AK78" si="63">F77-F35</f>
        <v>-238.36861975420965</v>
      </c>
      <c r="G78" s="313">
        <f t="shared" ca="1" si="63"/>
        <v>9.8559983587068629</v>
      </c>
      <c r="H78" s="313">
        <f t="shared" ca="1" si="63"/>
        <v>18.916591226287814</v>
      </c>
      <c r="I78" s="313">
        <f t="shared" ca="1" si="63"/>
        <v>17.31612117463121</v>
      </c>
      <c r="J78" s="313">
        <f t="shared" ca="1" si="63"/>
        <v>18.517921812110078</v>
      </c>
      <c r="K78" s="313">
        <f t="shared" ca="1" si="63"/>
        <v>20.055983246340418</v>
      </c>
      <c r="L78" s="313">
        <f t="shared" ca="1" si="63"/>
        <v>25.72573969545909</v>
      </c>
      <c r="M78" s="313">
        <f t="shared" ca="1" si="63"/>
        <v>25.618679928937819</v>
      </c>
      <c r="N78" s="313">
        <f t="shared" ca="1" si="63"/>
        <v>25.467017884806246</v>
      </c>
      <c r="O78" s="313">
        <f t="shared" ca="1" si="63"/>
        <v>25.316121888005</v>
      </c>
      <c r="P78" s="313">
        <f t="shared" ca="1" si="63"/>
        <v>25.11623598952092</v>
      </c>
      <c r="Q78" s="313">
        <f t="shared" ca="1" si="63"/>
        <v>24.949141987277638</v>
      </c>
      <c r="R78" s="313">
        <f t="shared" ca="1" si="63"/>
        <v>24.746945169073168</v>
      </c>
      <c r="S78" s="313">
        <f t="shared" ca="1" si="63"/>
        <v>24.62784745198811</v>
      </c>
      <c r="T78" s="313">
        <f t="shared" ca="1" si="63"/>
        <v>24.506744375169589</v>
      </c>
      <c r="U78" s="313">
        <f t="shared" ca="1" si="63"/>
        <v>24.328202183487484</v>
      </c>
      <c r="V78" s="313">
        <f t="shared" ca="1" si="63"/>
        <v>24.13531242087457</v>
      </c>
      <c r="W78" s="313">
        <f t="shared" ca="1" si="63"/>
        <v>24.144906753909112</v>
      </c>
      <c r="X78" s="313">
        <f t="shared" ca="1" si="63"/>
        <v>24.14336238137378</v>
      </c>
      <c r="Y78" s="313">
        <f t="shared" ca="1" si="63"/>
        <v>24.136401019356988</v>
      </c>
      <c r="Z78" s="313">
        <f t="shared" ca="1" si="63"/>
        <v>24.11792670512088</v>
      </c>
      <c r="AA78" s="313">
        <f t="shared" ca="1" si="63"/>
        <v>23.907629210340009</v>
      </c>
      <c r="AB78" s="313">
        <f t="shared" ca="1" si="63"/>
        <v>23.324107211456507</v>
      </c>
      <c r="AC78" s="313">
        <f t="shared" ca="1" si="63"/>
        <v>23.313908480100491</v>
      </c>
      <c r="AD78" s="313">
        <f t="shared" ca="1" si="63"/>
        <v>23.287601136041808</v>
      </c>
      <c r="AE78" s="313">
        <f t="shared" ca="1" si="63"/>
        <v>23.249828805908177</v>
      </c>
      <c r="AF78" s="313">
        <f t="shared" ca="1" si="63"/>
        <v>23.196690797727147</v>
      </c>
      <c r="AG78" s="313">
        <f t="shared" ca="1" si="63"/>
        <v>23.129594999593799</v>
      </c>
      <c r="AH78" s="313">
        <f t="shared" ca="1" si="63"/>
        <v>23.052578708939656</v>
      </c>
      <c r="AI78" s="313">
        <f t="shared" ca="1" si="63"/>
        <v>22.957879402709427</v>
      </c>
      <c r="AJ78" s="313">
        <f t="shared" ca="1" si="63"/>
        <v>22.844676212290487</v>
      </c>
      <c r="AK78" s="313">
        <f t="shared" ca="1" si="63"/>
        <v>22.712118645288147</v>
      </c>
      <c r="AL78" s="313">
        <f t="shared" ref="AL78:BI78" ca="1" si="64">AL77-AL35</f>
        <v>22.559325626306549</v>
      </c>
      <c r="AM78" s="313">
        <f t="shared" ca="1" si="64"/>
        <v>22.385384508501897</v>
      </c>
      <c r="AN78" s="313">
        <f t="shared" ca="1" si="64"/>
        <v>22.189350055049385</v>
      </c>
      <c r="AO78" s="313">
        <f t="shared" ca="1" si="64"/>
        <v>21.970243389642263</v>
      </c>
      <c r="AP78" s="313">
        <f t="shared" ca="1" si="64"/>
        <v>21.727050915118404</v>
      </c>
      <c r="AQ78" s="313">
        <f t="shared" ca="1" si="64"/>
        <v>21.45872319928106</v>
      </c>
      <c r="AR78" s="313">
        <f t="shared" ca="1" si="64"/>
        <v>21.164173826955313</v>
      </c>
      <c r="AS78" s="313">
        <f t="shared" ca="1" si="64"/>
        <v>20.842278217295057</v>
      </c>
      <c r="AT78" s="313">
        <f t="shared" ca="1" si="64"/>
        <v>20.491872405325324</v>
      </c>
      <c r="AU78" s="313">
        <f t="shared" ca="1" si="64"/>
        <v>20.111751786678781</v>
      </c>
      <c r="AV78" s="313">
        <f t="shared" ca="1" si="64"/>
        <v>19.700669824452</v>
      </c>
      <c r="AW78" s="313">
        <f t="shared" ca="1" si="64"/>
        <v>19.257336717080495</v>
      </c>
      <c r="AX78" s="313">
        <f t="shared" ca="1" si="64"/>
        <v>18.780418026097081</v>
      </c>
      <c r="AY78" s="313">
        <f t="shared" ca="1" si="64"/>
        <v>15.123592124725235</v>
      </c>
      <c r="AZ78" s="313">
        <f t="shared" ca="1" si="64"/>
        <v>3.1542065854774215</v>
      </c>
      <c r="BA78" s="313">
        <f t="shared" ca="1" si="64"/>
        <v>2.6414895614963472</v>
      </c>
      <c r="BB78" s="313">
        <f t="shared" ca="1" si="64"/>
        <v>2.2916018251553787</v>
      </c>
      <c r="BC78" s="313">
        <f t="shared" ca="1" si="64"/>
        <v>2.0585154102526548</v>
      </c>
      <c r="BD78" s="313">
        <f t="shared" ca="1" si="64"/>
        <v>1.8346155548843717</v>
      </c>
      <c r="BE78" s="313">
        <f t="shared" ca="1" si="64"/>
        <v>1.72116965344317</v>
      </c>
      <c r="BF78" s="313">
        <f t="shared" ca="1" si="64"/>
        <v>1.7633726278410196</v>
      </c>
      <c r="BG78" s="313">
        <f t="shared" ca="1" si="64"/>
        <v>1.8066104165841175</v>
      </c>
      <c r="BH78" s="313">
        <f t="shared" ca="1" si="64"/>
        <v>1.850908393256816</v>
      </c>
      <c r="BI78" s="313">
        <f t="shared" ca="1" si="64"/>
        <v>32.699556622775212</v>
      </c>
      <c r="BJ78" s="25"/>
    </row>
    <row r="79" spans="1:62" s="1" customFormat="1">
      <c r="A79" s="25"/>
      <c r="B79" s="29" t="s">
        <v>308</v>
      </c>
      <c r="C79" s="25"/>
      <c r="D79" s="25"/>
      <c r="E79" s="49"/>
      <c r="F79" s="314"/>
      <c r="G79" s="314"/>
      <c r="H79" s="314"/>
      <c r="I79" s="314"/>
      <c r="J79" s="314"/>
      <c r="K79" s="314"/>
      <c r="L79" s="314"/>
      <c r="M79" s="314"/>
      <c r="N79" s="314"/>
      <c r="O79" s="314"/>
      <c r="P79" s="314"/>
      <c r="Q79" s="314"/>
      <c r="R79" s="314"/>
      <c r="S79" s="314"/>
      <c r="T79" s="314"/>
      <c r="U79" s="314"/>
      <c r="V79" s="314"/>
      <c r="W79" s="314"/>
      <c r="X79" s="314"/>
      <c r="Y79" s="314"/>
      <c r="Z79" s="314"/>
      <c r="AA79" s="314"/>
      <c r="AB79" s="314"/>
      <c r="AC79" s="314"/>
      <c r="AD79" s="314"/>
      <c r="AE79" s="314"/>
      <c r="AF79" s="314"/>
      <c r="AG79" s="314"/>
      <c r="AH79" s="314"/>
      <c r="AI79" s="314"/>
      <c r="AJ79" s="314"/>
      <c r="AK79" s="314"/>
      <c r="AL79" s="314"/>
      <c r="AM79" s="314"/>
      <c r="AN79" s="314"/>
      <c r="AO79" s="314"/>
      <c r="AP79" s="314"/>
      <c r="AQ79" s="314"/>
      <c r="AR79" s="314"/>
      <c r="AS79" s="314"/>
      <c r="AT79" s="314"/>
      <c r="AU79" s="314"/>
      <c r="AV79" s="314"/>
      <c r="AW79" s="314"/>
      <c r="AX79" s="314"/>
      <c r="AY79" s="314"/>
      <c r="AZ79" s="314"/>
      <c r="BA79" s="314"/>
      <c r="BB79" s="314"/>
      <c r="BC79" s="314"/>
      <c r="BD79" s="314"/>
      <c r="BE79" s="314"/>
      <c r="BF79" s="314"/>
      <c r="BG79" s="314"/>
      <c r="BH79" s="314"/>
      <c r="BI79" s="314"/>
      <c r="BJ79" s="25"/>
    </row>
    <row r="80" spans="1:62" s="1" customFormat="1">
      <c r="A80" s="25"/>
      <c r="B80" s="25" t="s">
        <v>304</v>
      </c>
      <c r="C80" s="25"/>
      <c r="D80" s="25"/>
      <c r="E80" s="632">
        <f t="shared" ca="1" si="59"/>
        <v>7.2047225125677183E-2</v>
      </c>
      <c r="F80" s="650">
        <f t="shared" ref="F80:O80" si="65">F76/F$7</f>
        <v>-238.36861975420965</v>
      </c>
      <c r="G80" s="634">
        <f t="shared" ref="G80:J80" ca="1" si="66">G76/G$7</f>
        <v>9.6201137590309944</v>
      </c>
      <c r="H80" s="634">
        <f t="shared" ca="1" si="66"/>
        <v>18.021961163512373</v>
      </c>
      <c r="I80" s="634">
        <f t="shared" ca="1" si="66"/>
        <v>16.102354060147515</v>
      </c>
      <c r="J80" s="634">
        <f t="shared" ca="1" si="66"/>
        <v>16.807788970796381</v>
      </c>
      <c r="K80" s="634">
        <f t="shared" ca="1" si="65"/>
        <v>17.768136582328189</v>
      </c>
      <c r="L80" s="634">
        <f t="shared" ca="1" si="65"/>
        <v>24.434622397895186</v>
      </c>
      <c r="M80" s="634">
        <f t="shared" ca="1" si="65"/>
        <v>24.18431959822874</v>
      </c>
      <c r="N80" s="634">
        <f t="shared" ca="1" si="65"/>
        <v>23.672233124643011</v>
      </c>
      <c r="O80" s="634">
        <f t="shared" ca="1" si="65"/>
        <v>23.117701045252726</v>
      </c>
      <c r="P80" s="634">
        <f t="shared" ref="P80:BI80" ca="1" si="67">P76/P$7</f>
        <v>22.474041453308178</v>
      </c>
      <c r="Q80" s="634">
        <f t="shared" ca="1" si="67"/>
        <v>21.869543496280144</v>
      </c>
      <c r="R80" s="634">
        <f t="shared" ca="1" si="67"/>
        <v>21.189427356574324</v>
      </c>
      <c r="S80" s="634">
        <f t="shared" ca="1" si="67"/>
        <v>20.667254347219732</v>
      </c>
      <c r="T80" s="634">
        <f t="shared" ca="1" si="67"/>
        <v>20.132804160827586</v>
      </c>
      <c r="U80" s="634">
        <f t="shared" ca="1" si="67"/>
        <v>19.546493872182619</v>
      </c>
      <c r="V80" s="634">
        <f t="shared" ca="1" si="67"/>
        <v>18.976865460038844</v>
      </c>
      <c r="W80" s="634">
        <f t="shared" ca="1" si="67"/>
        <v>18.603349923839652</v>
      </c>
      <c r="X80" s="634">
        <f t="shared" ca="1" si="67"/>
        <v>18.211582176771984</v>
      </c>
      <c r="Y80" s="634">
        <f t="shared" ca="1" si="67"/>
        <v>17.82510616938039</v>
      </c>
      <c r="Z80" s="634">
        <f t="shared" ca="1" si="67"/>
        <v>17.435900874408109</v>
      </c>
      <c r="AA80" s="634">
        <f t="shared" ca="1" si="67"/>
        <v>16.910592133694234</v>
      </c>
      <c r="AB80" s="634">
        <f t="shared" ca="1" si="67"/>
        <v>16.089610239388659</v>
      </c>
      <c r="AC80" s="634">
        <f t="shared" ca="1" si="67"/>
        <v>15.743728505655669</v>
      </c>
      <c r="AD80" s="634">
        <f t="shared" ca="1" si="67"/>
        <v>15.389760381860819</v>
      </c>
      <c r="AE80" s="634">
        <f t="shared" ca="1" si="67"/>
        <v>15.044887712084229</v>
      </c>
      <c r="AF80" s="634">
        <f t="shared" ca="1" si="67"/>
        <v>14.699174349516074</v>
      </c>
      <c r="AG80" s="634">
        <f t="shared" ca="1" si="67"/>
        <v>14.356530146944321</v>
      </c>
      <c r="AH80" s="634">
        <f t="shared" ca="1" si="67"/>
        <v>14.022646640700962</v>
      </c>
      <c r="AI80" s="634">
        <f t="shared" ca="1" si="67"/>
        <v>13.680050797470008</v>
      </c>
      <c r="AJ80" s="634">
        <f t="shared" ca="1" si="67"/>
        <v>13.33690949393921</v>
      </c>
      <c r="AK80" s="634">
        <f t="shared" ca="1" si="67"/>
        <v>12.99328902523928</v>
      </c>
      <c r="AL80" s="634">
        <f t="shared" ca="1" si="67"/>
        <v>12.649247629004421</v>
      </c>
      <c r="AM80" s="634">
        <f t="shared" ca="1" si="67"/>
        <v>12.304836464679001</v>
      </c>
      <c r="AN80" s="634">
        <f t="shared" ca="1" si="67"/>
        <v>11.960100473799352</v>
      </c>
      <c r="AO80" s="634">
        <f t="shared" ca="1" si="67"/>
        <v>11.615079135716783</v>
      </c>
      <c r="AP80" s="634">
        <f t="shared" ca="1" si="67"/>
        <v>11.269807131470547</v>
      </c>
      <c r="AQ80" s="634">
        <f t="shared" ca="1" si="67"/>
        <v>10.924314926973683</v>
      </c>
      <c r="AR80" s="634">
        <f t="shared" ca="1" si="67"/>
        <v>10.57862928531849</v>
      </c>
      <c r="AS80" s="634">
        <f t="shared" ca="1" si="67"/>
        <v>10.232773716816695</v>
      </c>
      <c r="AT80" s="634">
        <f t="shared" ca="1" si="67"/>
        <v>9.8867688743415858</v>
      </c>
      <c r="AU80" s="634">
        <f t="shared" ca="1" si="67"/>
        <v>9.5406329006206558</v>
      </c>
      <c r="AV80" s="634">
        <f t="shared" ca="1" si="67"/>
        <v>9.1943817333180213</v>
      </c>
      <c r="AW80" s="634">
        <f t="shared" ca="1" si="67"/>
        <v>8.8480293730374751</v>
      </c>
      <c r="AX80" s="634">
        <f t="shared" ca="1" si="67"/>
        <v>8.5015881187523465</v>
      </c>
      <c r="AY80" s="634">
        <f t="shared" ca="1" si="67"/>
        <v>6.7063031867842717</v>
      </c>
      <c r="AZ80" s="634">
        <f t="shared" ca="1" si="67"/>
        <v>1.2307325548353185</v>
      </c>
      <c r="BA80" s="634">
        <f t="shared" ca="1" si="67"/>
        <v>0.98404976383506126</v>
      </c>
      <c r="BB80" s="634">
        <f t="shared" ca="1" si="67"/>
        <v>0.81487624505129685</v>
      </c>
      <c r="BC80" s="634">
        <f t="shared" ca="1" si="67"/>
        <v>0.69871638761842636</v>
      </c>
      <c r="BD80" s="634">
        <f t="shared" ca="1" si="67"/>
        <v>0.58993096312785898</v>
      </c>
      <c r="BE80" s="634">
        <f t="shared" ca="1" si="67"/>
        <v>0.53061797778768593</v>
      </c>
      <c r="BF80" s="634">
        <f t="shared" ca="1" si="67"/>
        <v>0.53125093277343116</v>
      </c>
      <c r="BG80" s="634">
        <f t="shared" ca="1" si="67"/>
        <v>0.53125093277342805</v>
      </c>
      <c r="BH80" s="634">
        <f t="shared" ca="1" si="67"/>
        <v>0.53125093277342972</v>
      </c>
      <c r="BI80" s="634">
        <f t="shared" ca="1" si="67"/>
        <v>8.6590680400583775</v>
      </c>
      <c r="BJ80" s="25"/>
    </row>
    <row r="81" spans="1:62" s="1" customFormat="1">
      <c r="A81" s="25"/>
      <c r="B81" s="25" t="s">
        <v>306</v>
      </c>
      <c r="C81" s="25"/>
      <c r="D81" s="25"/>
      <c r="E81" s="78">
        <f t="shared" ca="1" si="59"/>
        <v>4.8331801773444427E-2</v>
      </c>
      <c r="F81" s="335">
        <f t="shared" ref="F81:O82" si="68">F77/F$7</f>
        <v>-238.36861975420965</v>
      </c>
      <c r="G81" s="313">
        <f t="shared" ref="G81:J81" ca="1" si="69">G77/G$7</f>
        <v>9.6201137590309944</v>
      </c>
      <c r="H81" s="313">
        <f t="shared" ca="1" si="69"/>
        <v>18.021961163512373</v>
      </c>
      <c r="I81" s="313">
        <f t="shared" ca="1" si="69"/>
        <v>16.102354060147515</v>
      </c>
      <c r="J81" s="313">
        <f t="shared" ca="1" si="69"/>
        <v>16.807788970796381</v>
      </c>
      <c r="K81" s="313">
        <f t="shared" ca="1" si="68"/>
        <v>17.768136582328189</v>
      </c>
      <c r="L81" s="313">
        <f t="shared" ca="1" si="68"/>
        <v>19.344022490956736</v>
      </c>
      <c r="M81" s="313">
        <f t="shared" ca="1" si="68"/>
        <v>18.227518726366466</v>
      </c>
      <c r="N81" s="313">
        <f t="shared" ca="1" si="68"/>
        <v>17.412269628339484</v>
      </c>
      <c r="O81" s="313">
        <f t="shared" ca="1" si="68"/>
        <v>16.697429837036793</v>
      </c>
      <c r="P81" s="313">
        <f t="shared" ref="P81:BI81" ca="1" si="70">P77/P$7</f>
        <v>16.052770408189645</v>
      </c>
      <c r="Q81" s="313">
        <f t="shared" ca="1" si="70"/>
        <v>15.459201523826554</v>
      </c>
      <c r="R81" s="313">
        <f t="shared" ca="1" si="70"/>
        <v>14.945337238149314</v>
      </c>
      <c r="S81" s="313">
        <f t="shared" ca="1" si="70"/>
        <v>14.405443377203051</v>
      </c>
      <c r="T81" s="313">
        <f t="shared" ca="1" si="70"/>
        <v>13.912827065188516</v>
      </c>
      <c r="U81" s="313">
        <f t="shared" ca="1" si="70"/>
        <v>13.429620385994038</v>
      </c>
      <c r="V81" s="313">
        <f t="shared" ca="1" si="70"/>
        <v>12.938730232733848</v>
      </c>
      <c r="W81" s="313">
        <f t="shared" ca="1" si="70"/>
        <v>12.536926158599915</v>
      </c>
      <c r="X81" s="313">
        <f t="shared" ca="1" si="70"/>
        <v>12.163680041202522</v>
      </c>
      <c r="Y81" s="313">
        <f t="shared" ca="1" si="70"/>
        <v>11.796886115170185</v>
      </c>
      <c r="Z81" s="313">
        <f t="shared" ca="1" si="70"/>
        <v>11.438500796489576</v>
      </c>
      <c r="AA81" s="313">
        <f t="shared" ca="1" si="70"/>
        <v>11.013862125582179</v>
      </c>
      <c r="AB81" s="313">
        <f t="shared" ca="1" si="70"/>
        <v>10.505636027911923</v>
      </c>
      <c r="AC81" s="313">
        <f t="shared" ca="1" si="70"/>
        <v>10.188664183917094</v>
      </c>
      <c r="AD81" s="313">
        <f t="shared" ca="1" si="70"/>
        <v>9.8803500531385229</v>
      </c>
      <c r="AE81" s="313">
        <f t="shared" ca="1" si="70"/>
        <v>9.564855430023897</v>
      </c>
      <c r="AF81" s="313">
        <f t="shared" ca="1" si="70"/>
        <v>9.2510795196496947</v>
      </c>
      <c r="AG81" s="313">
        <f t="shared" ca="1" si="70"/>
        <v>8.9364110523119056</v>
      </c>
      <c r="AH81" s="313">
        <f t="shared" ca="1" si="70"/>
        <v>8.6187644265624517</v>
      </c>
      <c r="AI81" s="313">
        <f t="shared" ca="1" si="70"/>
        <v>8.3126667126339804</v>
      </c>
      <c r="AJ81" s="313">
        <f t="shared" ca="1" si="70"/>
        <v>8.0072920507306637</v>
      </c>
      <c r="AK81" s="313">
        <f t="shared" ca="1" si="70"/>
        <v>7.7025525612610029</v>
      </c>
      <c r="AL81" s="313">
        <f t="shared" ca="1" si="70"/>
        <v>7.3983710455004159</v>
      </c>
      <c r="AM81" s="313">
        <f t="shared" ca="1" si="70"/>
        <v>7.0946796874411744</v>
      </c>
      <c r="AN81" s="313">
        <f t="shared" ca="1" si="70"/>
        <v>6.7914189134190179</v>
      </c>
      <c r="AO81" s="313">
        <f t="shared" ca="1" si="70"/>
        <v>6.4885363903402595</v>
      </c>
      <c r="AP81" s="313">
        <f t="shared" ca="1" si="70"/>
        <v>6.1859861456644749</v>
      </c>
      <c r="AQ81" s="313">
        <f t="shared" ca="1" si="70"/>
        <v>5.8837277943442121</v>
      </c>
      <c r="AR81" s="313">
        <f t="shared" ca="1" si="70"/>
        <v>5.5817258597221642</v>
      </c>
      <c r="AS81" s="313">
        <f t="shared" ca="1" si="70"/>
        <v>5.2799491769665847</v>
      </c>
      <c r="AT81" s="313">
        <f t="shared" ca="1" si="70"/>
        <v>4.9783703690127661</v>
      </c>
      <c r="AU81" s="313">
        <f t="shared" ca="1" si="70"/>
        <v>4.6769653861988125</v>
      </c>
      <c r="AV81" s="313">
        <f t="shared" ca="1" si="70"/>
        <v>4.3757131018536191</v>
      </c>
      <c r="AW81" s="313">
        <f t="shared" ca="1" si="70"/>
        <v>4.0745949570372852</v>
      </c>
      <c r="AX81" s="313">
        <f t="shared" ca="1" si="70"/>
        <v>3.7735946484595768</v>
      </c>
      <c r="AY81" s="313">
        <f t="shared" ca="1" si="70"/>
        <v>2.9343421457357457</v>
      </c>
      <c r="AZ81" s="313">
        <f t="shared" ca="1" si="70"/>
        <v>0.77559987816897025</v>
      </c>
      <c r="BA81" s="313">
        <f t="shared" ca="1" si="70"/>
        <v>0.66309004964161589</v>
      </c>
      <c r="BB81" s="313">
        <f t="shared" ca="1" si="70"/>
        <v>0.58587579972175419</v>
      </c>
      <c r="BC81" s="313">
        <f t="shared" ca="1" si="70"/>
        <v>0.53457632313391901</v>
      </c>
      <c r="BD81" s="313">
        <f t="shared" ca="1" si="70"/>
        <v>0.48873607046114814</v>
      </c>
      <c r="BE81" s="313">
        <f t="shared" ca="1" si="70"/>
        <v>0.46025042510725289</v>
      </c>
      <c r="BF81" s="313">
        <f t="shared" ca="1" si="70"/>
        <v>0.45941139175406193</v>
      </c>
      <c r="BG81" s="313">
        <f t="shared" ca="1" si="70"/>
        <v>0.45941139175405876</v>
      </c>
      <c r="BH81" s="313">
        <f t="shared" ca="1" si="70"/>
        <v>0.45941139175406054</v>
      </c>
      <c r="BI81" s="313">
        <f t="shared" ca="1" si="70"/>
        <v>8.5872284990390089</v>
      </c>
      <c r="BJ81" s="25"/>
    </row>
    <row r="82" spans="1:62" s="1" customFormat="1">
      <c r="A82" s="25"/>
      <c r="B82" s="25" t="s">
        <v>307</v>
      </c>
      <c r="C82" s="25"/>
      <c r="D82" s="25"/>
      <c r="E82" s="78">
        <f t="shared" ca="1" si="59"/>
        <v>6.2786457289967901E-2</v>
      </c>
      <c r="F82" s="335">
        <f t="shared" si="68"/>
        <v>-238.36861975420965</v>
      </c>
      <c r="G82" s="313">
        <f t="shared" ref="G82:J82" ca="1" si="71">G78/G$7</f>
        <v>9.6201137590309944</v>
      </c>
      <c r="H82" s="313">
        <f t="shared" ca="1" si="71"/>
        <v>18.021961163512373</v>
      </c>
      <c r="I82" s="313">
        <f t="shared" ca="1" si="71"/>
        <v>16.102354060147515</v>
      </c>
      <c r="J82" s="313">
        <f t="shared" ca="1" si="71"/>
        <v>16.807788970796381</v>
      </c>
      <c r="K82" s="313">
        <f t="shared" ca="1" si="68"/>
        <v>17.768136582328189</v>
      </c>
      <c r="L82" s="313">
        <f t="shared" ca="1" si="68"/>
        <v>22.24566443791165</v>
      </c>
      <c r="M82" s="313">
        <f t="shared" ca="1" si="68"/>
        <v>21.622895223327962</v>
      </c>
      <c r="N82" s="313">
        <f t="shared" ca="1" si="68"/>
        <v>20.980448821232493</v>
      </c>
      <c r="O82" s="313">
        <f t="shared" ca="1" si="68"/>
        <v>20.356984425719872</v>
      </c>
      <c r="P82" s="313">
        <f t="shared" ref="P82:BI82" ca="1" si="72">P78/P$7</f>
        <v>19.712894903907205</v>
      </c>
      <c r="Q82" s="313">
        <f t="shared" ca="1" si="72"/>
        <v>19.113096448125102</v>
      </c>
      <c r="R82" s="313">
        <f t="shared" ca="1" si="72"/>
        <v>18.504468605651567</v>
      </c>
      <c r="S82" s="313">
        <f t="shared" ca="1" si="72"/>
        <v>17.974675630112557</v>
      </c>
      <c r="T82" s="313">
        <f t="shared" ca="1" si="72"/>
        <v>17.458214009702786</v>
      </c>
      <c r="U82" s="313">
        <f t="shared" ca="1" si="72"/>
        <v>16.916238273121529</v>
      </c>
      <c r="V82" s="313">
        <f t="shared" ca="1" si="72"/>
        <v>16.380467312297696</v>
      </c>
      <c r="W82" s="313">
        <f t="shared" ca="1" si="72"/>
        <v>15.994787704786566</v>
      </c>
      <c r="X82" s="313">
        <f t="shared" ca="1" si="72"/>
        <v>15.610984258477114</v>
      </c>
      <c r="Y82" s="313">
        <f t="shared" ca="1" si="72"/>
        <v>15.232971546070001</v>
      </c>
      <c r="Z82" s="313">
        <f t="shared" ca="1" si="72"/>
        <v>14.857018840903139</v>
      </c>
      <c r="AA82" s="313">
        <f t="shared" ca="1" si="72"/>
        <v>14.374998230206049</v>
      </c>
      <c r="AB82" s="313">
        <f t="shared" ca="1" si="72"/>
        <v>13.688501328453661</v>
      </c>
      <c r="AC82" s="313">
        <f t="shared" ca="1" si="72"/>
        <v>13.355050847308082</v>
      </c>
      <c r="AD82" s="313">
        <f t="shared" ca="1" si="72"/>
        <v>13.02071394051023</v>
      </c>
      <c r="AE82" s="313">
        <f t="shared" ca="1" si="72"/>
        <v>12.688473830798285</v>
      </c>
      <c r="AF82" s="313">
        <f t="shared" ca="1" si="72"/>
        <v>12.35649357267353</v>
      </c>
      <c r="AG82" s="313">
        <f t="shared" ca="1" si="72"/>
        <v>12.025878936252379</v>
      </c>
      <c r="AH82" s="313">
        <f t="shared" ca="1" si="72"/>
        <v>11.698977288621403</v>
      </c>
      <c r="AI82" s="313">
        <f t="shared" ca="1" si="72"/>
        <v>11.372075640990516</v>
      </c>
      <c r="AJ82" s="313">
        <f t="shared" ca="1" si="72"/>
        <v>11.045173993359537</v>
      </c>
      <c r="AK82" s="313">
        <f t="shared" ca="1" si="72"/>
        <v>10.718272345728622</v>
      </c>
      <c r="AL82" s="313">
        <f t="shared" ca="1" si="72"/>
        <v>10.391370698097699</v>
      </c>
      <c r="AM82" s="313">
        <f t="shared" ca="1" si="72"/>
        <v>10.064469050466734</v>
      </c>
      <c r="AN82" s="313">
        <f t="shared" ca="1" si="72"/>
        <v>9.7375674028358095</v>
      </c>
      <c r="AO82" s="313">
        <f t="shared" ca="1" si="72"/>
        <v>9.410665755204878</v>
      </c>
      <c r="AP82" s="313">
        <f t="shared" ca="1" si="72"/>
        <v>9.0837641075739359</v>
      </c>
      <c r="AQ82" s="313">
        <f t="shared" ca="1" si="72"/>
        <v>8.7568624599430098</v>
      </c>
      <c r="AR82" s="313">
        <f t="shared" ca="1" si="72"/>
        <v>8.4299608123120695</v>
      </c>
      <c r="AS82" s="313">
        <f t="shared" ca="1" si="72"/>
        <v>8.1030591646811487</v>
      </c>
      <c r="AT82" s="313">
        <f t="shared" ca="1" si="72"/>
        <v>7.7761575170501924</v>
      </c>
      <c r="AU82" s="313">
        <f t="shared" ca="1" si="72"/>
        <v>7.4492558694192628</v>
      </c>
      <c r="AV82" s="313">
        <f t="shared" ca="1" si="72"/>
        <v>7.1223542217883278</v>
      </c>
      <c r="AW82" s="313">
        <f t="shared" ca="1" si="72"/>
        <v>6.7954525741573946</v>
      </c>
      <c r="AX82" s="313">
        <f t="shared" ca="1" si="72"/>
        <v>6.4685509265264569</v>
      </c>
      <c r="AY82" s="313">
        <f t="shared" ca="1" si="72"/>
        <v>5.0843599391334058</v>
      </c>
      <c r="AZ82" s="313">
        <f t="shared" ca="1" si="72"/>
        <v>1.0350255038687888</v>
      </c>
      <c r="BA82" s="313">
        <f t="shared" ca="1" si="72"/>
        <v>0.84603708673187961</v>
      </c>
      <c r="BB82" s="313">
        <f t="shared" ca="1" si="72"/>
        <v>0.71640605355959353</v>
      </c>
      <c r="BC82" s="313">
        <f t="shared" ca="1" si="72"/>
        <v>0.62813615989008809</v>
      </c>
      <c r="BD82" s="313">
        <f t="shared" ca="1" si="72"/>
        <v>0.5464171592811734</v>
      </c>
      <c r="BE82" s="313">
        <f t="shared" ca="1" si="72"/>
        <v>0.50035993013509972</v>
      </c>
      <c r="BF82" s="313">
        <f t="shared" ca="1" si="72"/>
        <v>0.50035993013510238</v>
      </c>
      <c r="BG82" s="313">
        <f t="shared" ca="1" si="72"/>
        <v>0.50035993013509916</v>
      </c>
      <c r="BH82" s="313">
        <f t="shared" ca="1" si="72"/>
        <v>0.50035993013510094</v>
      </c>
      <c r="BI82" s="313">
        <f t="shared" ca="1" si="72"/>
        <v>8.6281770374200484</v>
      </c>
      <c r="BJ82" s="25"/>
    </row>
    <row r="83" spans="1:62" s="1" customFormat="1">
      <c r="A83" s="25"/>
      <c r="B83" s="29" t="s">
        <v>309</v>
      </c>
      <c r="C83" s="25"/>
      <c r="D83" s="25"/>
      <c r="E83" s="49"/>
      <c r="F83" s="314"/>
      <c r="G83" s="314"/>
      <c r="H83" s="314"/>
      <c r="I83" s="314"/>
      <c r="J83" s="314"/>
      <c r="K83" s="314"/>
      <c r="L83" s="314"/>
      <c r="M83" s="314"/>
      <c r="N83" s="314"/>
      <c r="O83" s="314"/>
      <c r="P83" s="314"/>
      <c r="Q83" s="314"/>
      <c r="R83" s="314"/>
      <c r="S83" s="314"/>
      <c r="T83" s="314"/>
      <c r="U83" s="314"/>
      <c r="V83" s="314"/>
      <c r="W83" s="314"/>
      <c r="X83" s="314"/>
      <c r="Y83" s="314"/>
      <c r="Z83" s="314"/>
      <c r="AA83" s="314"/>
      <c r="AB83" s="314"/>
      <c r="AC83" s="314"/>
      <c r="AD83" s="314"/>
      <c r="AE83" s="314"/>
      <c r="AF83" s="314"/>
      <c r="AG83" s="314"/>
      <c r="AH83" s="314"/>
      <c r="AI83" s="314"/>
      <c r="AJ83" s="314"/>
      <c r="AK83" s="314"/>
      <c r="AL83" s="314"/>
      <c r="AM83" s="314"/>
      <c r="AN83" s="314"/>
      <c r="AO83" s="314"/>
      <c r="AP83" s="314"/>
      <c r="AQ83" s="314"/>
      <c r="AR83" s="314"/>
      <c r="AS83" s="314"/>
      <c r="AT83" s="314"/>
      <c r="AU83" s="314"/>
      <c r="AV83" s="314"/>
      <c r="AW83" s="314"/>
      <c r="AX83" s="314"/>
      <c r="AY83" s="314"/>
      <c r="AZ83" s="314"/>
      <c r="BA83" s="314"/>
      <c r="BB83" s="314"/>
      <c r="BC83" s="314"/>
      <c r="BD83" s="314"/>
      <c r="BE83" s="314"/>
      <c r="BF83" s="314"/>
      <c r="BG83" s="314"/>
      <c r="BH83" s="314"/>
      <c r="BI83" s="314"/>
      <c r="BJ83" s="25"/>
    </row>
    <row r="84" spans="1:62" s="1" customFormat="1">
      <c r="A84" s="25"/>
      <c r="B84" s="124" t="s">
        <v>310</v>
      </c>
      <c r="C84" s="25"/>
      <c r="D84" s="25"/>
      <c r="E84" s="162">
        <f ca="1">IRR(F84:BI84)</f>
        <v>5.6386705431873185E-2</v>
      </c>
      <c r="F84" s="654">
        <f>F71</f>
        <v>-357.5529296313145</v>
      </c>
      <c r="G84" s="655">
        <f t="shared" ref="G84:AL84" ca="1" si="73">G26+G71</f>
        <v>1.63757175622262</v>
      </c>
      <c r="H84" s="655">
        <f t="shared" ca="1" si="73"/>
        <v>7.5845041563620335</v>
      </c>
      <c r="I84" s="655">
        <f t="shared" ca="1" si="73"/>
        <v>12.860092311303919</v>
      </c>
      <c r="J84" s="655">
        <f t="shared" ca="1" si="73"/>
        <v>14.092165682174151</v>
      </c>
      <c r="K84" s="655">
        <f t="shared" ca="1" si="73"/>
        <v>18.258334150266947</v>
      </c>
      <c r="L84" s="655">
        <f t="shared" ca="1" si="73"/>
        <v>26.619343581959065</v>
      </c>
      <c r="M84" s="655">
        <f t="shared" ca="1" si="73"/>
        <v>26.554768147238896</v>
      </c>
      <c r="N84" s="655">
        <f t="shared" ca="1" si="73"/>
        <v>26.426936696571552</v>
      </c>
      <c r="O84" s="655">
        <f t="shared" ca="1" si="73"/>
        <v>26.302237059215742</v>
      </c>
      <c r="P84" s="655">
        <f t="shared" ca="1" si="73"/>
        <v>26.10624305940609</v>
      </c>
      <c r="Q84" s="655">
        <f t="shared" ca="1" si="73"/>
        <v>25.959639939956215</v>
      </c>
      <c r="R84" s="655">
        <f t="shared" ca="1" si="73"/>
        <v>25.762062167609916</v>
      </c>
      <c r="S84" s="655">
        <f t="shared" ca="1" si="73"/>
        <v>25.689398180560378</v>
      </c>
      <c r="T84" s="655">
        <f t="shared" ca="1" si="73"/>
        <v>25.617711183060543</v>
      </c>
      <c r="U84" s="655">
        <f t="shared" ca="1" si="73"/>
        <v>25.464110385814671</v>
      </c>
      <c r="V84" s="655">
        <f t="shared" ca="1" si="73"/>
        <v>25.291049731592029</v>
      </c>
      <c r="W84" s="655">
        <f t="shared" ca="1" si="73"/>
        <v>25.423319035517348</v>
      </c>
      <c r="X84" s="655">
        <f t="shared" ca="1" si="73"/>
        <v>25.549632101533838</v>
      </c>
      <c r="Y84" s="655">
        <f t="shared" ca="1" si="73"/>
        <v>25.679017758235037</v>
      </c>
      <c r="Z84" s="655">
        <f t="shared" ca="1" si="73"/>
        <v>25.803071934919679</v>
      </c>
      <c r="AA84" s="655">
        <f t="shared" ca="1" si="73"/>
        <v>25.651862789091719</v>
      </c>
      <c r="AB84" s="655">
        <f t="shared" ca="1" si="73"/>
        <v>24.945847445638158</v>
      </c>
      <c r="AC84" s="655">
        <f t="shared" ca="1" si="73"/>
        <v>25.088685261502444</v>
      </c>
      <c r="AD84" s="655">
        <f t="shared" ca="1" si="73"/>
        <v>25.220757723621869</v>
      </c>
      <c r="AE84" s="655">
        <f t="shared" ca="1" si="73"/>
        <v>25.349487182565294</v>
      </c>
      <c r="AF84" s="655">
        <f t="shared" ca="1" si="73"/>
        <v>25.469726104402358</v>
      </c>
      <c r="AG84" s="655">
        <f t="shared" ca="1" si="73"/>
        <v>25.584177923119892</v>
      </c>
      <c r="AH84" s="655">
        <f t="shared" ca="1" si="73"/>
        <v>25.699604635659117</v>
      </c>
      <c r="AI84" s="655">
        <f t="shared" ca="1" si="73"/>
        <v>25.805309951411353</v>
      </c>
      <c r="AJ84" s="655">
        <f t="shared" ca="1" si="73"/>
        <v>25.900747736568807</v>
      </c>
      <c r="AK84" s="655">
        <f t="shared" ca="1" si="73"/>
        <v>25.985350919757984</v>
      </c>
      <c r="AL84" s="655">
        <f t="shared" ca="1" si="73"/>
        <v>26.058530793615979</v>
      </c>
      <c r="AM84" s="655">
        <f t="shared" ref="AM84:BH84" ca="1" si="74">AM26+AM71</f>
        <v>26.119676294702344</v>
      </c>
      <c r="AN84" s="655">
        <f t="shared" ca="1" si="74"/>
        <v>26.168153261106728</v>
      </c>
      <c r="AO84" s="655">
        <f t="shared" ca="1" si="74"/>
        <v>26.203303667091255</v>
      </c>
      <c r="AP84" s="655">
        <f t="shared" ca="1" si="74"/>
        <v>26.224444834086587</v>
      </c>
      <c r="AQ84" s="655">
        <f t="shared" ca="1" si="74"/>
        <v>26.230868617343077</v>
      </c>
      <c r="AR84" s="655">
        <f t="shared" ca="1" si="74"/>
        <v>26.221840567517855</v>
      </c>
      <c r="AS84" s="655">
        <f t="shared" ca="1" si="74"/>
        <v>26.196599066456351</v>
      </c>
      <c r="AT84" s="655">
        <f t="shared" ca="1" si="74"/>
        <v>26.154354436408667</v>
      </c>
      <c r="AU84" s="655">
        <f t="shared" ca="1" si="74"/>
        <v>26.094288021895597</v>
      </c>
      <c r="AV84" s="655">
        <f t="shared" ca="1" si="74"/>
        <v>26.015551243420727</v>
      </c>
      <c r="AW84" s="655">
        <f t="shared" ca="1" si="74"/>
        <v>25.917264622198175</v>
      </c>
      <c r="AX84" s="655">
        <f t="shared" ca="1" si="74"/>
        <v>25.798516775044448</v>
      </c>
      <c r="AY84" s="655">
        <f t="shared" ca="1" si="74"/>
        <v>20.940951671733817</v>
      </c>
      <c r="AZ84" s="655">
        <f t="shared" ca="1" si="74"/>
        <v>3.5068512955539544</v>
      </c>
      <c r="BA84" s="655">
        <f t="shared" ca="1" si="74"/>
        <v>2.7708396194638851</v>
      </c>
      <c r="BB84" s="655">
        <f t="shared" ca="1" si="74"/>
        <v>2.2591596952328539</v>
      </c>
      <c r="BC84" s="655">
        <f t="shared" ca="1" si="74"/>
        <v>1.9082689270762212</v>
      </c>
      <c r="BD84" s="655">
        <f t="shared" ca="1" si="74"/>
        <v>1.5606786597137883</v>
      </c>
      <c r="BE84" s="655">
        <f t="shared" ca="1" si="74"/>
        <v>1.3677807557723498</v>
      </c>
      <c r="BF84" s="655">
        <f t="shared" ca="1" si="74"/>
        <v>1.4013186560613917</v>
      </c>
      <c r="BG84" s="655">
        <f t="shared" ca="1" si="74"/>
        <v>1.4356789036097304</v>
      </c>
      <c r="BH84" s="655">
        <f t="shared" ca="1" si="74"/>
        <v>1.4708816623217138</v>
      </c>
      <c r="BI84" s="655">
        <f ca="1">BI26+BI71+Assets!$BI$774*$D$19</f>
        <v>47.711843694279082</v>
      </c>
      <c r="BJ84" s="308"/>
    </row>
    <row r="85" spans="1:62" s="5" customFormat="1">
      <c r="A85" s="124"/>
      <c r="B85" s="124" t="s">
        <v>311</v>
      </c>
      <c r="C85" s="124"/>
      <c r="D85" s="25"/>
      <c r="E85" s="49"/>
      <c r="F85" s="83"/>
      <c r="G85" s="319">
        <f t="shared" ref="G85" ca="1" si="75">MAX(0,MIN(G47+G54,F86+G47))</f>
        <v>16.39662786859558</v>
      </c>
      <c r="H85" s="319">
        <f t="shared" ref="H85" ca="1" si="76">MAX(0,MIN(H47+H54,G86+H47))</f>
        <v>19.61803179837489</v>
      </c>
      <c r="I85" s="319">
        <f t="shared" ref="I85" ca="1" si="77">MAX(0,MIN(I47+I54,H86+I47))</f>
        <v>19.883222052048513</v>
      </c>
      <c r="J85" s="319">
        <f t="shared" ref="J85" ca="1" si="78">MAX(0,MIN(J47+J54,I86+J47))</f>
        <v>21.474092952495663</v>
      </c>
      <c r="K85" s="319">
        <f t="shared" ref="K85:AL85" ca="1" si="79">MAX(0,MIN(K47+K54,J86+K47))</f>
        <v>23.101255436722468</v>
      </c>
      <c r="L85" s="319">
        <f t="shared" ca="1" si="79"/>
        <v>23.381825723022068</v>
      </c>
      <c r="M85" s="319">
        <f t="shared" ca="1" si="79"/>
        <v>23.194263039498288</v>
      </c>
      <c r="N85" s="319">
        <f t="shared" ca="1" si="79"/>
        <v>22.999575200398574</v>
      </c>
      <c r="O85" s="319">
        <f t="shared" ca="1" si="79"/>
        <v>22.801014096603041</v>
      </c>
      <c r="P85" s="319">
        <f t="shared" ca="1" si="79"/>
        <v>22.598173895221628</v>
      </c>
      <c r="Q85" s="319">
        <f t="shared" ca="1" si="79"/>
        <v>22.394937065313453</v>
      </c>
      <c r="R85" s="319">
        <f t="shared" ca="1" si="79"/>
        <v>22.188419212357903</v>
      </c>
      <c r="S85" s="319">
        <f t="shared" ca="1" si="79"/>
        <v>21.981383423877961</v>
      </c>
      <c r="T85" s="319">
        <f t="shared" ca="1" si="79"/>
        <v>21.766562926011282</v>
      </c>
      <c r="U85" s="319">
        <f t="shared" ca="1" si="79"/>
        <v>21.543450117615144</v>
      </c>
      <c r="V85" s="319">
        <f t="shared" ca="1" si="79"/>
        <v>21.316310193410988</v>
      </c>
      <c r="W85" s="319">
        <f t="shared" ca="1" si="79"/>
        <v>21.086037235369584</v>
      </c>
      <c r="X85" s="319">
        <f t="shared" ca="1" si="79"/>
        <v>20.834760717654355</v>
      </c>
      <c r="Y85" s="319">
        <f t="shared" ca="1" si="79"/>
        <v>20.561608887220817</v>
      </c>
      <c r="Z85" s="319">
        <f t="shared" ca="1" si="79"/>
        <v>20.265136409737416</v>
      </c>
      <c r="AA85" s="319">
        <f t="shared" ca="1" si="79"/>
        <v>19.944301099001589</v>
      </c>
      <c r="AB85" s="319">
        <f t="shared" ca="1" si="79"/>
        <v>19.613638649058437</v>
      </c>
      <c r="AC85" s="319">
        <f t="shared" ca="1" si="79"/>
        <v>19.304721931198554</v>
      </c>
      <c r="AD85" s="319">
        <f t="shared" ca="1" si="79"/>
        <v>18.969633220987969</v>
      </c>
      <c r="AE85" s="319">
        <f t="shared" ca="1" si="79"/>
        <v>18.607479948684411</v>
      </c>
      <c r="AF85" s="319">
        <f t="shared" ca="1" si="79"/>
        <v>18.216887827120448</v>
      </c>
      <c r="AG85" s="319">
        <f t="shared" ca="1" si="79"/>
        <v>17.796701168784107</v>
      </c>
      <c r="AH85" s="319">
        <f t="shared" ca="1" si="79"/>
        <v>17.345540711432424</v>
      </c>
      <c r="AI85" s="319">
        <f t="shared" ca="1" si="79"/>
        <v>16.861555536298404</v>
      </c>
      <c r="AJ85" s="319">
        <f t="shared" ca="1" si="79"/>
        <v>16.343407173272229</v>
      </c>
      <c r="AK85" s="319">
        <f t="shared" ca="1" si="79"/>
        <v>15.789711248953486</v>
      </c>
      <c r="AL85" s="319">
        <f t="shared" ca="1" si="79"/>
        <v>15.199036040284378</v>
      </c>
      <c r="AM85" s="319">
        <f t="shared" ref="AM85:BI85" ca="1" si="80">MAX(0,MIN(AM47+AM54,AL86+AM47))</f>
        <v>14.569900984851502</v>
      </c>
      <c r="AN85" s="319">
        <f t="shared" ca="1" si="80"/>
        <v>13.900775146600967</v>
      </c>
      <c r="AO85" s="319">
        <f t="shared" ca="1" si="80"/>
        <v>13.190075635675944</v>
      </c>
      <c r="AP85" s="319">
        <f t="shared" ca="1" si="80"/>
        <v>12.436165981049204</v>
      </c>
      <c r="AQ85" s="319">
        <f t="shared" ca="1" si="80"/>
        <v>11.637354454585846</v>
      </c>
      <c r="AR85" s="319">
        <f t="shared" ca="1" si="80"/>
        <v>10.791892345132734</v>
      </c>
      <c r="AS85" s="319">
        <f t="shared" ca="1" si="80"/>
        <v>9.8979721811915429</v>
      </c>
      <c r="AT85" s="319">
        <f t="shared" ca="1" si="80"/>
        <v>8.9537259006917083</v>
      </c>
      <c r="AU85" s="319">
        <f t="shared" ca="1" si="80"/>
        <v>7.9572229663375422</v>
      </c>
      <c r="AV85" s="319">
        <f t="shared" ca="1" si="80"/>
        <v>6.9064684249609734</v>
      </c>
      <c r="AW85" s="319">
        <f t="shared" ca="1" si="80"/>
        <v>5.7994009092669492</v>
      </c>
      <c r="AX85" s="319">
        <f t="shared" ca="1" si="80"/>
        <v>4.6338905803132908</v>
      </c>
      <c r="AY85" s="319">
        <f t="shared" ca="1" si="80"/>
        <v>3.4077370090200003</v>
      </c>
      <c r="AZ85" s="319">
        <f t="shared" ca="1" si="80"/>
        <v>2.3919659967121913</v>
      </c>
      <c r="BA85" s="319">
        <f t="shared" ca="1" si="80"/>
        <v>2.327376120274991</v>
      </c>
      <c r="BB85" s="319">
        <f t="shared" ca="1" si="80"/>
        <v>2.301684461548505</v>
      </c>
      <c r="BC85" s="319">
        <f t="shared" ca="1" si="80"/>
        <v>2.3041480956144507</v>
      </c>
      <c r="BD85" s="319">
        <f t="shared" ca="1" si="80"/>
        <v>2.3270829989686432</v>
      </c>
      <c r="BE85" s="319">
        <f t="shared" ca="1" si="80"/>
        <v>2.3714839446307949</v>
      </c>
      <c r="BF85" s="319">
        <f t="shared" ca="1" si="80"/>
        <v>2.4296325855854661</v>
      </c>
      <c r="BG85" s="319">
        <f t="shared" ca="1" si="80"/>
        <v>2.4892070276519398</v>
      </c>
      <c r="BH85" s="319">
        <f t="shared" ca="1" si="80"/>
        <v>2.5502422313860769</v>
      </c>
      <c r="BI85" s="319">
        <f t="shared" ca="1" si="80"/>
        <v>2.6127740145744283</v>
      </c>
      <c r="BJ85" s="124"/>
    </row>
    <row r="86" spans="1:62" s="1" customFormat="1">
      <c r="A86" s="25"/>
      <c r="B86" s="25" t="s">
        <v>312</v>
      </c>
      <c r="C86" s="25"/>
      <c r="D86" s="117"/>
      <c r="E86" s="49"/>
      <c r="F86" s="656"/>
      <c r="G86" s="319">
        <f t="shared" ref="G86" ca="1" si="81">MAX(0,F86+G47-G85)</f>
        <v>0.95129800164521328</v>
      </c>
      <c r="H86" s="319">
        <f t="shared" ref="H86" ca="1" si="82">MAX(0,G86+H47-H85)</f>
        <v>0</v>
      </c>
      <c r="I86" s="319">
        <f t="shared" ref="I86" ca="1" si="83">MAX(0,H86+I47-I85)</f>
        <v>0</v>
      </c>
      <c r="J86" s="319">
        <f t="shared" ref="J86" ca="1" si="84">MAX(0,I86+J47-J85)</f>
        <v>0</v>
      </c>
      <c r="K86" s="319">
        <f t="shared" ref="K86:AL86" ca="1" si="85">MAX(0,J86+K47-K85)</f>
        <v>0</v>
      </c>
      <c r="L86" s="319">
        <f t="shared" ca="1" si="85"/>
        <v>0</v>
      </c>
      <c r="M86" s="319">
        <f t="shared" ca="1" si="85"/>
        <v>0</v>
      </c>
      <c r="N86" s="319">
        <f t="shared" ca="1" si="85"/>
        <v>0</v>
      </c>
      <c r="O86" s="319">
        <f t="shared" ca="1" si="85"/>
        <v>0</v>
      </c>
      <c r="P86" s="319">
        <f t="shared" ca="1" si="85"/>
        <v>0</v>
      </c>
      <c r="Q86" s="319">
        <f t="shared" ca="1" si="85"/>
        <v>0</v>
      </c>
      <c r="R86" s="319">
        <f t="shared" ca="1" si="85"/>
        <v>0</v>
      </c>
      <c r="S86" s="319">
        <f t="shared" ca="1" si="85"/>
        <v>0</v>
      </c>
      <c r="T86" s="319">
        <f t="shared" ca="1" si="85"/>
        <v>0</v>
      </c>
      <c r="U86" s="319">
        <f t="shared" ca="1" si="85"/>
        <v>0</v>
      </c>
      <c r="V86" s="319">
        <f t="shared" ca="1" si="85"/>
        <v>0</v>
      </c>
      <c r="W86" s="319">
        <f t="shared" ca="1" si="85"/>
        <v>0</v>
      </c>
      <c r="X86" s="319">
        <f t="shared" ca="1" si="85"/>
        <v>0</v>
      </c>
      <c r="Y86" s="319">
        <f t="shared" ca="1" si="85"/>
        <v>0</v>
      </c>
      <c r="Z86" s="319">
        <f t="shared" ca="1" si="85"/>
        <v>0</v>
      </c>
      <c r="AA86" s="319">
        <f t="shared" ca="1" si="85"/>
        <v>0</v>
      </c>
      <c r="AB86" s="319">
        <f t="shared" ca="1" si="85"/>
        <v>0</v>
      </c>
      <c r="AC86" s="319">
        <f t="shared" ca="1" si="85"/>
        <v>0</v>
      </c>
      <c r="AD86" s="319">
        <f t="shared" ca="1" si="85"/>
        <v>0</v>
      </c>
      <c r="AE86" s="319">
        <f t="shared" ca="1" si="85"/>
        <v>0</v>
      </c>
      <c r="AF86" s="319">
        <f t="shared" ca="1" si="85"/>
        <v>0</v>
      </c>
      <c r="AG86" s="319">
        <f t="shared" ca="1" si="85"/>
        <v>0</v>
      </c>
      <c r="AH86" s="319">
        <f t="shared" ca="1" si="85"/>
        <v>0</v>
      </c>
      <c r="AI86" s="319">
        <f t="shared" ca="1" si="85"/>
        <v>0</v>
      </c>
      <c r="AJ86" s="319">
        <f t="shared" ca="1" si="85"/>
        <v>0</v>
      </c>
      <c r="AK86" s="319">
        <f t="shared" ca="1" si="85"/>
        <v>0</v>
      </c>
      <c r="AL86" s="319">
        <f t="shared" ca="1" si="85"/>
        <v>0</v>
      </c>
      <c r="AM86" s="319">
        <f t="shared" ref="AM86:BI86" ca="1" si="86">MAX(0,AL86+AM47-AM85)</f>
        <v>0</v>
      </c>
      <c r="AN86" s="319">
        <f t="shared" ca="1" si="86"/>
        <v>0</v>
      </c>
      <c r="AO86" s="319">
        <f t="shared" ca="1" si="86"/>
        <v>0</v>
      </c>
      <c r="AP86" s="319">
        <f t="shared" ca="1" si="86"/>
        <v>0</v>
      </c>
      <c r="AQ86" s="319">
        <f t="shared" ca="1" si="86"/>
        <v>0</v>
      </c>
      <c r="AR86" s="319">
        <f t="shared" ca="1" si="86"/>
        <v>0</v>
      </c>
      <c r="AS86" s="319">
        <f t="shared" ca="1" si="86"/>
        <v>0</v>
      </c>
      <c r="AT86" s="319">
        <f t="shared" ca="1" si="86"/>
        <v>0</v>
      </c>
      <c r="AU86" s="319">
        <f t="shared" ca="1" si="86"/>
        <v>0</v>
      </c>
      <c r="AV86" s="319">
        <f t="shared" ca="1" si="86"/>
        <v>0</v>
      </c>
      <c r="AW86" s="319">
        <f t="shared" ca="1" si="86"/>
        <v>0</v>
      </c>
      <c r="AX86" s="319">
        <f t="shared" ca="1" si="86"/>
        <v>0</v>
      </c>
      <c r="AY86" s="319">
        <f t="shared" ca="1" si="86"/>
        <v>0</v>
      </c>
      <c r="AZ86" s="319">
        <f t="shared" ca="1" si="86"/>
        <v>0</v>
      </c>
      <c r="BA86" s="319">
        <f t="shared" ca="1" si="86"/>
        <v>0</v>
      </c>
      <c r="BB86" s="319">
        <f t="shared" ca="1" si="86"/>
        <v>0</v>
      </c>
      <c r="BC86" s="319">
        <f t="shared" ca="1" si="86"/>
        <v>0</v>
      </c>
      <c r="BD86" s="319">
        <f t="shared" ca="1" si="86"/>
        <v>0</v>
      </c>
      <c r="BE86" s="319">
        <f t="shared" ca="1" si="86"/>
        <v>0</v>
      </c>
      <c r="BF86" s="319">
        <f t="shared" ca="1" si="86"/>
        <v>0</v>
      </c>
      <c r="BG86" s="319">
        <f t="shared" ca="1" si="86"/>
        <v>0</v>
      </c>
      <c r="BH86" s="319">
        <f t="shared" ca="1" si="86"/>
        <v>0</v>
      </c>
      <c r="BI86" s="319">
        <f t="shared" ca="1" si="86"/>
        <v>0</v>
      </c>
      <c r="BJ86" s="25"/>
    </row>
    <row r="87" spans="1:62" s="1" customFormat="1">
      <c r="A87" s="25"/>
      <c r="B87" s="25" t="s">
        <v>309</v>
      </c>
      <c r="C87" s="646" t="s">
        <v>313</v>
      </c>
      <c r="D87" s="652">
        <f ca="1">1-E87/$E$84</f>
        <v>0.29672534946835716</v>
      </c>
      <c r="E87" s="653">
        <f t="shared" ca="1" si="59"/>
        <v>3.96553405572313E-2</v>
      </c>
      <c r="F87" s="335">
        <f>F71</f>
        <v>-357.5529296313145</v>
      </c>
      <c r="G87" s="313">
        <f ca="1">G47-G85*G52+G71</f>
        <v>-3.2814166043560533</v>
      </c>
      <c r="H87" s="313">
        <f t="shared" ref="H87:J87" ca="1" si="87">H47-H85*H52+H71</f>
        <v>1.6990946168495675</v>
      </c>
      <c r="I87" s="313">
        <f t="shared" ca="1" si="87"/>
        <v>6.8951256956893658</v>
      </c>
      <c r="J87" s="313">
        <f t="shared" ca="1" si="87"/>
        <v>7.6499377964254514</v>
      </c>
      <c r="K87" s="313">
        <f t="shared" ref="K87:BH87" ca="1" si="88">K47-K85*K52+K71</f>
        <v>11.327957519250205</v>
      </c>
      <c r="L87" s="313">
        <f t="shared" ca="1" si="88"/>
        <v>19.604795865052445</v>
      </c>
      <c r="M87" s="313">
        <f t="shared" ca="1" si="88"/>
        <v>19.596489235389409</v>
      </c>
      <c r="N87" s="313">
        <f t="shared" ca="1" si="88"/>
        <v>19.52706413645198</v>
      </c>
      <c r="O87" s="313">
        <f t="shared" ca="1" si="88"/>
        <v>19.461932830234829</v>
      </c>
      <c r="P87" s="313">
        <f t="shared" ca="1" si="88"/>
        <v>19.326790890839604</v>
      </c>
      <c r="Q87" s="313">
        <f t="shared" ca="1" si="88"/>
        <v>19.24115882036218</v>
      </c>
      <c r="R87" s="313">
        <f t="shared" ca="1" si="88"/>
        <v>19.105536403902544</v>
      </c>
      <c r="S87" s="313">
        <f t="shared" ca="1" si="88"/>
        <v>19.094983153396988</v>
      </c>
      <c r="T87" s="313">
        <f t="shared" ca="1" si="88"/>
        <v>19.087742305257159</v>
      </c>
      <c r="U87" s="313">
        <f t="shared" ca="1" si="88"/>
        <v>19.00107535053013</v>
      </c>
      <c r="V87" s="313">
        <f t="shared" ca="1" si="88"/>
        <v>18.896156673568733</v>
      </c>
      <c r="W87" s="313">
        <f t="shared" ca="1" si="88"/>
        <v>19.097507864906472</v>
      </c>
      <c r="X87" s="313">
        <f t="shared" ca="1" si="88"/>
        <v>19.299203886237532</v>
      </c>
      <c r="Y87" s="313">
        <f t="shared" ca="1" si="88"/>
        <v>19.510535092068793</v>
      </c>
      <c r="Z87" s="313">
        <f t="shared" ca="1" si="88"/>
        <v>19.723531011998453</v>
      </c>
      <c r="AA87" s="313">
        <f t="shared" ca="1" si="88"/>
        <v>19.668572459391243</v>
      </c>
      <c r="AB87" s="313">
        <f t="shared" ca="1" si="88"/>
        <v>19.061755850920626</v>
      </c>
      <c r="AC87" s="313">
        <f t="shared" ca="1" si="88"/>
        <v>19.297268682142878</v>
      </c>
      <c r="AD87" s="313">
        <f t="shared" ca="1" si="88"/>
        <v>19.529867757325476</v>
      </c>
      <c r="AE87" s="313">
        <f t="shared" ca="1" si="88"/>
        <v>19.767243197959971</v>
      </c>
      <c r="AF87" s="313">
        <f t="shared" ca="1" si="88"/>
        <v>20.004659756266225</v>
      </c>
      <c r="AG87" s="313">
        <f t="shared" ca="1" si="88"/>
        <v>20.245167572484661</v>
      </c>
      <c r="AH87" s="313">
        <f t="shared" ca="1" si="88"/>
        <v>20.49594242222939</v>
      </c>
      <c r="AI87" s="313">
        <f t="shared" ca="1" si="88"/>
        <v>20.746843290521831</v>
      </c>
      <c r="AJ87" s="313">
        <f t="shared" ca="1" si="88"/>
        <v>20.997725584587137</v>
      </c>
      <c r="AK87" s="313">
        <f t="shared" ca="1" si="88"/>
        <v>21.248437545071937</v>
      </c>
      <c r="AL87" s="313">
        <f t="shared" ca="1" si="88"/>
        <v>21.498819981530666</v>
      </c>
      <c r="AM87" s="313">
        <f t="shared" ca="1" si="88"/>
        <v>21.748705999246894</v>
      </c>
      <c r="AN87" s="313">
        <f t="shared" ca="1" si="88"/>
        <v>21.997920717126437</v>
      </c>
      <c r="AO87" s="313">
        <f t="shared" ca="1" si="88"/>
        <v>22.246280976388469</v>
      </c>
      <c r="AP87" s="313">
        <f t="shared" ca="1" si="88"/>
        <v>22.493595039771826</v>
      </c>
      <c r="AQ87" s="313">
        <f t="shared" ca="1" si="88"/>
        <v>22.739662280967323</v>
      </c>
      <c r="AR87" s="313">
        <f t="shared" ca="1" si="88"/>
        <v>22.984272863978035</v>
      </c>
      <c r="AS87" s="313">
        <f t="shared" ca="1" si="88"/>
        <v>23.227207412098892</v>
      </c>
      <c r="AT87" s="313">
        <f t="shared" ca="1" si="88"/>
        <v>23.468236666201154</v>
      </c>
      <c r="AU87" s="313">
        <f t="shared" ca="1" si="88"/>
        <v>23.707121131994334</v>
      </c>
      <c r="AV87" s="313">
        <f t="shared" ca="1" si="88"/>
        <v>23.943610715932437</v>
      </c>
      <c r="AW87" s="313">
        <f t="shared" ca="1" si="88"/>
        <v>24.177444349418089</v>
      </c>
      <c r="AX87" s="313">
        <f t="shared" ca="1" si="88"/>
        <v>24.408349600950459</v>
      </c>
      <c r="AY87" s="313">
        <f t="shared" ca="1" si="88"/>
        <v>19.918630569027819</v>
      </c>
      <c r="AZ87" s="313">
        <f t="shared" ca="1" si="88"/>
        <v>2.7892614965402971</v>
      </c>
      <c r="BA87" s="313">
        <f t="shared" ca="1" si="88"/>
        <v>2.0726267833813878</v>
      </c>
      <c r="BB87" s="313">
        <f t="shared" ca="1" si="88"/>
        <v>1.5686543567683024</v>
      </c>
      <c r="BC87" s="313">
        <f t="shared" ca="1" si="88"/>
        <v>1.2170244983918859</v>
      </c>
      <c r="BD87" s="313">
        <f t="shared" ca="1" si="88"/>
        <v>0.86255376002319517</v>
      </c>
      <c r="BE87" s="313">
        <f t="shared" ca="1" si="88"/>
        <v>0.65633557238311147</v>
      </c>
      <c r="BF87" s="313">
        <f t="shared" ca="1" si="88"/>
        <v>0.67242888038575188</v>
      </c>
      <c r="BG87" s="313">
        <f t="shared" ca="1" si="88"/>
        <v>0.68891679531414862</v>
      </c>
      <c r="BH87" s="313">
        <f t="shared" ca="1" si="88"/>
        <v>0.70580899290589061</v>
      </c>
      <c r="BI87" s="313">
        <f ca="1">BI47-BI85*BI52+BI71+Assets!BI$774*D$19</f>
        <v>46.928011489906758</v>
      </c>
      <c r="BJ87" s="308"/>
    </row>
    <row r="88" spans="1:62" s="1" customFormat="1">
      <c r="A88" s="25"/>
      <c r="B88" s="377" t="s">
        <v>314</v>
      </c>
      <c r="C88" s="25"/>
      <c r="D88" s="25"/>
      <c r="E88" s="49"/>
      <c r="F88" s="314"/>
      <c r="G88" s="314"/>
      <c r="H88" s="314"/>
      <c r="I88" s="314"/>
      <c r="J88" s="314"/>
      <c r="K88" s="314"/>
      <c r="L88" s="314"/>
      <c r="M88" s="314"/>
      <c r="N88" s="314"/>
      <c r="O88" s="314"/>
      <c r="P88" s="314"/>
      <c r="Q88" s="314"/>
      <c r="R88" s="314"/>
      <c r="S88" s="314"/>
      <c r="T88" s="314"/>
      <c r="U88" s="314"/>
      <c r="V88" s="314"/>
      <c r="W88" s="314"/>
      <c r="X88" s="314"/>
      <c r="Y88" s="314"/>
      <c r="Z88" s="314"/>
      <c r="AA88" s="314"/>
      <c r="AB88" s="314"/>
      <c r="AC88" s="314"/>
      <c r="AD88" s="314"/>
      <c r="AE88" s="314"/>
      <c r="AF88" s="314"/>
      <c r="AG88" s="314"/>
      <c r="AH88" s="314"/>
      <c r="AI88" s="314"/>
      <c r="AJ88" s="314"/>
      <c r="AK88" s="314"/>
      <c r="AL88" s="314"/>
      <c r="AM88" s="314"/>
      <c r="AN88" s="314"/>
      <c r="AO88" s="314"/>
      <c r="AP88" s="314"/>
      <c r="AQ88" s="314"/>
      <c r="AR88" s="314"/>
      <c r="AS88" s="314"/>
      <c r="AT88" s="314"/>
      <c r="AU88" s="314"/>
      <c r="AV88" s="314"/>
      <c r="AW88" s="314"/>
      <c r="AX88" s="314"/>
      <c r="AY88" s="314"/>
      <c r="AZ88" s="314"/>
      <c r="BA88" s="314"/>
      <c r="BB88" s="314"/>
      <c r="BC88" s="314"/>
      <c r="BD88" s="314"/>
      <c r="BE88" s="314"/>
      <c r="BF88" s="314"/>
      <c r="BG88" s="314"/>
      <c r="BH88" s="314"/>
      <c r="BI88" s="314"/>
      <c r="BJ88" s="25"/>
    </row>
    <row r="89" spans="1:62" s="1" customFormat="1">
      <c r="A89" s="25"/>
      <c r="B89" s="307" t="s">
        <v>315</v>
      </c>
      <c r="C89" s="25"/>
      <c r="D89" s="25"/>
      <c r="E89" s="632">
        <f t="shared" ca="1" si="59"/>
        <v>7.3591760182051935E-2</v>
      </c>
      <c r="F89" s="657">
        <f t="shared" ref="F89:AK89" si="89">F37-F69-F30</f>
        <v>-595.92154938552414</v>
      </c>
      <c r="G89" s="658">
        <f t="shared" ca="1" si="89"/>
        <v>11.493570114929479</v>
      </c>
      <c r="H89" s="659">
        <f t="shared" ca="1" si="89"/>
        <v>26.501095382649854</v>
      </c>
      <c r="I89" s="659">
        <f t="shared" ca="1" si="89"/>
        <v>30.176213485935129</v>
      </c>
      <c r="J89" s="659">
        <f t="shared" ca="1" si="89"/>
        <v>32.61008749428423</v>
      </c>
      <c r="K89" s="659">
        <f t="shared" ca="1" si="89"/>
        <v>38.314317396607365</v>
      </c>
      <c r="L89" s="659">
        <f t="shared" ca="1" si="89"/>
        <v>54.876478230354252</v>
      </c>
      <c r="M89" s="659">
        <f t="shared" ca="1" si="89"/>
        <v>55.20820871044959</v>
      </c>
      <c r="N89" s="659">
        <f t="shared" ca="1" si="89"/>
        <v>55.16136413877588</v>
      </c>
      <c r="O89" s="659">
        <f t="shared" ca="1" si="89"/>
        <v>55.051610011166737</v>
      </c>
      <c r="P89" s="659">
        <f t="shared" ca="1" si="89"/>
        <v>54.740460992951917</v>
      </c>
      <c r="Q89" s="659">
        <f t="shared" ca="1" si="89"/>
        <v>54.506890112973615</v>
      </c>
      <c r="R89" s="659">
        <f t="shared" ca="1" si="89"/>
        <v>54.099736063149479</v>
      </c>
      <c r="S89" s="659">
        <f t="shared" ca="1" si="89"/>
        <v>54.006459238511631</v>
      </c>
      <c r="T89" s="659">
        <f t="shared" ca="1" si="89"/>
        <v>53.878877236503371</v>
      </c>
      <c r="U89" s="659">
        <f t="shared" ca="1" si="89"/>
        <v>53.575032401871667</v>
      </c>
      <c r="V89" s="659">
        <f t="shared" ca="1" si="89"/>
        <v>53.251947788699745</v>
      </c>
      <c r="W89" s="659">
        <f t="shared" ca="1" si="89"/>
        <v>53.505976805775283</v>
      </c>
      <c r="X89" s="659">
        <f t="shared" ca="1" si="89"/>
        <v>53.714981624144052</v>
      </c>
      <c r="Y89" s="659">
        <f t="shared" ca="1" si="89"/>
        <v>53.922614840760723</v>
      </c>
      <c r="Z89" s="659">
        <f t="shared" ca="1" si="89"/>
        <v>54.107389498884288</v>
      </c>
      <c r="AA89" s="659">
        <f t="shared" ca="1" si="89"/>
        <v>53.776538701059408</v>
      </c>
      <c r="AB89" s="659">
        <f t="shared" ca="1" si="89"/>
        <v>52.36125145586248</v>
      </c>
      <c r="AC89" s="659">
        <f t="shared" ca="1" si="89"/>
        <v>52.5725076529679</v>
      </c>
      <c r="AD89" s="659">
        <f t="shared" ca="1" si="89"/>
        <v>52.745408291130559</v>
      </c>
      <c r="AE89" s="659">
        <f t="shared" ca="1" si="89"/>
        <v>52.917110237517285</v>
      </c>
      <c r="AF89" s="659">
        <f t="shared" ca="1" si="89"/>
        <v>53.064302216323689</v>
      </c>
      <c r="AG89" s="659">
        <f t="shared" ca="1" si="89"/>
        <v>53.196357428542463</v>
      </c>
      <c r="AH89" s="659">
        <f t="shared" ca="1" si="89"/>
        <v>53.330922948142103</v>
      </c>
      <c r="AI89" s="659">
        <f t="shared" ca="1" si="89"/>
        <v>53.422516022325254</v>
      </c>
      <c r="AJ89" s="659">
        <f t="shared" ca="1" si="89"/>
        <v>53.485408625101591</v>
      </c>
      <c r="AK89" s="659">
        <f t="shared" ca="1" si="89"/>
        <v>53.51825103787808</v>
      </c>
      <c r="AL89" s="659">
        <f t="shared" ref="AL89:BH89" ca="1" si="90">AL37-AL69-AL30</f>
        <v>53.519633325809934</v>
      </c>
      <c r="AM89" s="659">
        <f t="shared" ca="1" si="90"/>
        <v>53.488084324463316</v>
      </c>
      <c r="AN89" s="659">
        <f t="shared" ca="1" si="90"/>
        <v>53.422070500170868</v>
      </c>
      <c r="AO89" s="659">
        <f t="shared" ca="1" si="90"/>
        <v>53.319994689776273</v>
      </c>
      <c r="AP89" s="659">
        <f t="shared" ca="1" si="90"/>
        <v>53.180194724692385</v>
      </c>
      <c r="AQ89" s="659">
        <f t="shared" ca="1" si="90"/>
        <v>53.000941943495121</v>
      </c>
      <c r="AR89" s="659">
        <f t="shared" ca="1" si="90"/>
        <v>52.780439596638992</v>
      </c>
      <c r="AS89" s="659">
        <f t="shared" ca="1" si="90"/>
        <v>52.516821146299726</v>
      </c>
      <c r="AT89" s="659">
        <f t="shared" ca="1" si="90"/>
        <v>52.208148463822262</v>
      </c>
      <c r="AU89" s="659">
        <f t="shared" ca="1" si="90"/>
        <v>51.852409926770171</v>
      </c>
      <c r="AV89" s="659">
        <f t="shared" ca="1" si="90"/>
        <v>51.447518417132898</v>
      </c>
      <c r="AW89" s="659">
        <f t="shared" ca="1" si="90"/>
        <v>50.991309221844112</v>
      </c>
      <c r="AX89" s="659">
        <f t="shared" ca="1" si="90"/>
        <v>50.481537836394722</v>
      </c>
      <c r="AY89" s="659">
        <f t="shared" ca="1" si="90"/>
        <v>40.8890661396008</v>
      </c>
      <c r="AZ89" s="659">
        <f t="shared" ca="1" si="90"/>
        <v>7.2574687585175877</v>
      </c>
      <c r="BA89" s="659">
        <f t="shared" ca="1" si="90"/>
        <v>5.8432311492539153</v>
      </c>
      <c r="BB89" s="659">
        <f t="shared" ca="1" si="90"/>
        <v>4.8657427652068401</v>
      </c>
      <c r="BC89" s="659">
        <f t="shared" ca="1" si="90"/>
        <v>4.1980884648660473</v>
      </c>
      <c r="BD89" s="659">
        <f t="shared" ca="1" si="90"/>
        <v>3.5413933991375637</v>
      </c>
      <c r="BE89" s="659">
        <f t="shared" ca="1" si="90"/>
        <v>3.1930339503935814</v>
      </c>
      <c r="BF89" s="659">
        <f t="shared" ca="1" si="90"/>
        <v>3.2735576123557819</v>
      </c>
      <c r="BG89" s="659">
        <f t="shared" ca="1" si="90"/>
        <v>3.3538250443475865</v>
      </c>
      <c r="BH89" s="659">
        <f t="shared" ca="1" si="90"/>
        <v>3.4360606288515796</v>
      </c>
      <c r="BI89" s="659">
        <f ca="1">BI37-BI69-BI30+Assets!BI$774</f>
        <v>80.528472797779429</v>
      </c>
      <c r="BJ89" s="308"/>
    </row>
    <row r="90" spans="1:62" s="1" customFormat="1">
      <c r="A90" s="25"/>
      <c r="B90" s="307" t="s">
        <v>316</v>
      </c>
      <c r="C90" s="25"/>
      <c r="D90" s="25"/>
      <c r="E90" s="78">
        <f t="shared" ca="1" si="59"/>
        <v>6.2854599889862417E-2</v>
      </c>
      <c r="F90" s="660">
        <f t="shared" ref="F90:AK90" si="91">F89-F56</f>
        <v>-595.92154938552414</v>
      </c>
      <c r="G90" s="319">
        <f t="shared" ref="G90:J90" ca="1" si="92">G89-G56</f>
        <v>11.493570114929479</v>
      </c>
      <c r="H90" s="319">
        <f t="shared" ca="1" si="92"/>
        <v>26.501095382649854</v>
      </c>
      <c r="I90" s="319">
        <f t="shared" ca="1" si="92"/>
        <v>30.176213485935129</v>
      </c>
      <c r="J90" s="319">
        <f t="shared" ca="1" si="92"/>
        <v>32.61008749428423</v>
      </c>
      <c r="K90" s="319">
        <f t="shared" ca="1" si="91"/>
        <v>38.314317396607365</v>
      </c>
      <c r="L90" s="319">
        <f t="shared" ca="1" si="91"/>
        <v>48.989513223526124</v>
      </c>
      <c r="M90" s="319">
        <f t="shared" ca="1" si="91"/>
        <v>48.150625840047553</v>
      </c>
      <c r="N90" s="319">
        <f t="shared" ca="1" si="91"/>
        <v>47.562737261105923</v>
      </c>
      <c r="O90" s="319">
        <f t="shared" ca="1" si="91"/>
        <v>47.067305211292336</v>
      </c>
      <c r="P90" s="319">
        <f t="shared" ca="1" si="91"/>
        <v>46.559107634754461</v>
      </c>
      <c r="Q90" s="319">
        <f t="shared" ca="1" si="91"/>
        <v>46.139196657764863</v>
      </c>
      <c r="R90" s="319">
        <f t="shared" ca="1" si="91"/>
        <v>45.749204141134612</v>
      </c>
      <c r="S90" s="319">
        <f t="shared" ca="1" si="91"/>
        <v>45.42689271301596</v>
      </c>
      <c r="T90" s="319">
        <f t="shared" ca="1" si="91"/>
        <v>45.14766403121677</v>
      </c>
      <c r="U90" s="319">
        <f t="shared" ca="1" si="91"/>
        <v>44.778009535430947</v>
      </c>
      <c r="V90" s="319">
        <f t="shared" ca="1" si="91"/>
        <v>44.355237006762188</v>
      </c>
      <c r="W90" s="319">
        <f t="shared" ca="1" si="91"/>
        <v>44.348416302638476</v>
      </c>
      <c r="X90" s="319">
        <f t="shared" ca="1" si="91"/>
        <v>44.361523156152352</v>
      </c>
      <c r="Y90" s="319">
        <f t="shared" ca="1" si="91"/>
        <v>44.370996089205626</v>
      </c>
      <c r="Z90" s="319">
        <f t="shared" ca="1" si="91"/>
        <v>44.371596803898875</v>
      </c>
      <c r="AA90" s="319">
        <f t="shared" ca="1" si="91"/>
        <v>43.9694533484369</v>
      </c>
      <c r="AB90" s="319">
        <f t="shared" ca="1" si="91"/>
        <v>42.846607737797797</v>
      </c>
      <c r="AC90" s="319">
        <f t="shared" ca="1" si="91"/>
        <v>42.875033440491244</v>
      </c>
      <c r="AD90" s="319">
        <f t="shared" ca="1" si="91"/>
        <v>42.891804962137819</v>
      </c>
      <c r="AE90" s="319">
        <f t="shared" ca="1" si="91"/>
        <v>42.87572826299678</v>
      </c>
      <c r="AF90" s="319">
        <f t="shared" ca="1" si="91"/>
        <v>42.836661950755826</v>
      </c>
      <c r="AG90" s="319">
        <f t="shared" ca="1" si="91"/>
        <v>42.771742298708112</v>
      </c>
      <c r="AH90" s="319">
        <f t="shared" ca="1" si="91"/>
        <v>42.682691311994809</v>
      </c>
      <c r="AI90" s="319">
        <f t="shared" ca="1" si="91"/>
        <v>42.586872607896247</v>
      </c>
      <c r="AJ90" s="319">
        <f t="shared" ca="1" si="91"/>
        <v>42.462188447793928</v>
      </c>
      <c r="AK90" s="319">
        <f t="shared" ca="1" si="91"/>
        <v>42.307131333617733</v>
      </c>
      <c r="AL90" s="319">
        <f t="shared" ref="AL90:BI90" ca="1" si="93">AL89-AL56</f>
        <v>42.120152149327595</v>
      </c>
      <c r="AM90" s="319">
        <f t="shared" ca="1" si="93"/>
        <v>41.899657530837565</v>
      </c>
      <c r="AN90" s="319">
        <f t="shared" ca="1" si="93"/>
        <v>41.644007281531913</v>
      </c>
      <c r="AO90" s="319">
        <f t="shared" ca="1" si="93"/>
        <v>41.351511822234983</v>
      </c>
      <c r="AP90" s="319">
        <f t="shared" ca="1" si="93"/>
        <v>41.020429665419364</v>
      </c>
      <c r="AQ90" s="319">
        <f t="shared" ca="1" si="93"/>
        <v>40.648964904260275</v>
      </c>
      <c r="AR90" s="319">
        <f t="shared" ca="1" si="93"/>
        <v>40.235264707881257</v>
      </c>
      <c r="AS90" s="319">
        <f t="shared" ca="1" si="93"/>
        <v>39.777416814792005</v>
      </c>
      <c r="AT90" s="319">
        <f t="shared" ca="1" si="93"/>
        <v>39.273447017105354</v>
      </c>
      <c r="AU90" s="319">
        <f t="shared" ca="1" si="93"/>
        <v>38.721316628640416</v>
      </c>
      <c r="AV90" s="319">
        <f t="shared" ca="1" si="93"/>
        <v>38.118919930481347</v>
      </c>
      <c r="AW90" s="319">
        <f t="shared" ca="1" si="93"/>
        <v>37.464081587970988</v>
      </c>
      <c r="AX90" s="319">
        <f t="shared" ca="1" si="93"/>
        <v>36.754554033480318</v>
      </c>
      <c r="AY90" s="319">
        <f t="shared" ca="1" si="93"/>
        <v>29.669246736945581</v>
      </c>
      <c r="AZ90" s="319">
        <f t="shared" ca="1" si="93"/>
        <v>5.8704667178519774</v>
      </c>
      <c r="BA90" s="319">
        <f t="shared" ca="1" si="93"/>
        <v>4.8411335485709328</v>
      </c>
      <c r="BB90" s="319">
        <f t="shared" ca="1" si="93"/>
        <v>4.1332282423728683</v>
      </c>
      <c r="BC90" s="319">
        <f t="shared" ca="1" si="93"/>
        <v>3.6601718891982076</v>
      </c>
      <c r="BD90" s="319">
        <f t="shared" ca="1" si="93"/>
        <v>3.2016278536970897</v>
      </c>
      <c r="BE90" s="319">
        <f t="shared" ca="1" si="93"/>
        <v>2.9509792034678566</v>
      </c>
      <c r="BF90" s="319">
        <f t="shared" ca="1" si="93"/>
        <v>3.020380104324687</v>
      </c>
      <c r="BG90" s="319">
        <f t="shared" ca="1" si="93"/>
        <v>3.0944396393388924</v>
      </c>
      <c r="BH90" s="319">
        <f t="shared" ca="1" si="93"/>
        <v>3.1703151096119289</v>
      </c>
      <c r="BI90" s="319">
        <f t="shared" ca="1" si="93"/>
        <v>80.256211214697743</v>
      </c>
      <c r="BJ90" s="25"/>
    </row>
    <row r="91" spans="1:62" s="1" customFormat="1">
      <c r="A91" s="25"/>
      <c r="B91" s="307" t="s">
        <v>317</v>
      </c>
      <c r="C91" s="25"/>
      <c r="D91" s="25"/>
      <c r="E91" s="78">
        <f t="shared" ca="1" si="59"/>
        <v>4.7897380642798471E-2</v>
      </c>
      <c r="F91" s="660">
        <f>F89/F$7</f>
        <v>-595.92154938552414</v>
      </c>
      <c r="G91" s="319">
        <f t="shared" ref="G91:J91" ca="1" si="94">G89/G$7</f>
        <v>11.218493345764678</v>
      </c>
      <c r="H91" s="319">
        <f t="shared" ca="1" si="94"/>
        <v>25.247768271957163</v>
      </c>
      <c r="I91" s="319">
        <f t="shared" ca="1" si="94"/>
        <v>28.061022953396744</v>
      </c>
      <c r="J91" s="319">
        <f t="shared" ca="1" si="94"/>
        <v>29.598541050362076</v>
      </c>
      <c r="K91" s="319">
        <f t="shared" ref="K91:O92" ca="1" si="95">K89/K$7</f>
        <v>33.943687337583533</v>
      </c>
      <c r="L91" s="319">
        <f t="shared" ca="1" si="95"/>
        <v>47.453007559673949</v>
      </c>
      <c r="M91" s="319">
        <f t="shared" ca="1" si="95"/>
        <v>46.597299928215634</v>
      </c>
      <c r="N91" s="319">
        <f t="shared" ca="1" si="95"/>
        <v>45.443490182390534</v>
      </c>
      <c r="O91" s="319">
        <f t="shared" ca="1" si="95"/>
        <v>44.267632008009713</v>
      </c>
      <c r="P91" s="319">
        <f t="shared" ref="P91:BI91" ca="1" si="96">P89/P$7</f>
        <v>42.963959846360574</v>
      </c>
      <c r="Q91" s="319">
        <f t="shared" ca="1" si="96"/>
        <v>41.756764555184532</v>
      </c>
      <c r="R91" s="319">
        <f t="shared" ca="1" si="96"/>
        <v>40.452947251269904</v>
      </c>
      <c r="S91" s="319">
        <f t="shared" ca="1" si="96"/>
        <v>39.416704551041775</v>
      </c>
      <c r="T91" s="319">
        <f t="shared" ca="1" si="96"/>
        <v>38.382453213590935</v>
      </c>
      <c r="U91" s="319">
        <f t="shared" ca="1" si="96"/>
        <v>37.252568305906351</v>
      </c>
      <c r="V91" s="319">
        <f t="shared" ca="1" si="96"/>
        <v>36.141723581524339</v>
      </c>
      <c r="W91" s="319">
        <f t="shared" ca="1" si="96"/>
        <v>35.445021538840734</v>
      </c>
      <c r="X91" s="319">
        <f t="shared" ca="1" si="96"/>
        <v>34.731853804498385</v>
      </c>
      <c r="Y91" s="319">
        <f t="shared" ca="1" si="96"/>
        <v>34.031654383777003</v>
      </c>
      <c r="Z91" s="319">
        <f t="shared" ca="1" si="96"/>
        <v>33.33099544772746</v>
      </c>
      <c r="AA91" s="319">
        <f t="shared" ca="1" si="96"/>
        <v>32.334349920401088</v>
      </c>
      <c r="AB91" s="319">
        <f t="shared" ca="1" si="96"/>
        <v>30.729881903518802</v>
      </c>
      <c r="AC91" s="319">
        <f t="shared" ca="1" si="96"/>
        <v>30.115435748371493</v>
      </c>
      <c r="AD91" s="319">
        <f t="shared" ca="1" si="96"/>
        <v>29.491353318109951</v>
      </c>
      <c r="AE91" s="319">
        <f t="shared" ca="1" si="96"/>
        <v>28.87923924324047</v>
      </c>
      <c r="AF91" s="319">
        <f t="shared" ca="1" si="96"/>
        <v>28.266476239733944</v>
      </c>
      <c r="AG91" s="319">
        <f t="shared" ca="1" si="96"/>
        <v>27.658631908448744</v>
      </c>
      <c r="AH91" s="319">
        <f t="shared" ca="1" si="96"/>
        <v>27.064965886422982</v>
      </c>
      <c r="AI91" s="319">
        <f t="shared" ca="1" si="96"/>
        <v>26.462587527409525</v>
      </c>
      <c r="AJ91" s="319">
        <f t="shared" ca="1" si="96"/>
        <v>25.859663708096335</v>
      </c>
      <c r="AK91" s="319">
        <f t="shared" ca="1" si="96"/>
        <v>25.256260723613931</v>
      </c>
      <c r="AL91" s="319">
        <f t="shared" ca="1" si="96"/>
        <v>24.652436811596615</v>
      </c>
      <c r="AM91" s="319">
        <f t="shared" ca="1" si="96"/>
        <v>24.048243131488775</v>
      </c>
      <c r="AN91" s="319">
        <f t="shared" ca="1" si="96"/>
        <v>23.443724624826672</v>
      </c>
      <c r="AO91" s="319">
        <f t="shared" ca="1" si="96"/>
        <v>22.838920770961646</v>
      </c>
      <c r="AP91" s="319">
        <f t="shared" ca="1" si="96"/>
        <v>22.233866250932973</v>
      </c>
      <c r="AQ91" s="319">
        <f t="shared" ca="1" si="96"/>
        <v>21.628591530653651</v>
      </c>
      <c r="AR91" s="319">
        <f t="shared" ca="1" si="96"/>
        <v>21.02312337321602</v>
      </c>
      <c r="AS91" s="319">
        <f t="shared" ca="1" si="96"/>
        <v>20.417485288931761</v>
      </c>
      <c r="AT91" s="319">
        <f t="shared" ca="1" si="96"/>
        <v>19.811697930674224</v>
      </c>
      <c r="AU91" s="319">
        <f t="shared" ca="1" si="96"/>
        <v>19.205779441170844</v>
      </c>
      <c r="AV91" s="319">
        <f t="shared" ca="1" si="96"/>
        <v>18.599745758085763</v>
      </c>
      <c r="AW91" s="319">
        <f t="shared" ca="1" si="96"/>
        <v>17.993610882022772</v>
      </c>
      <c r="AX91" s="319">
        <f t="shared" ca="1" si="96"/>
        <v>17.387387111955196</v>
      </c>
      <c r="AY91" s="319">
        <f t="shared" ca="1" si="96"/>
        <v>13.746385654561518</v>
      </c>
      <c r="AZ91" s="319">
        <f t="shared" ca="1" si="96"/>
        <v>2.3814753583933985</v>
      </c>
      <c r="BA91" s="319">
        <f t="shared" ca="1" si="96"/>
        <v>1.8715161061682626</v>
      </c>
      <c r="BB91" s="319">
        <f t="shared" ca="1" si="96"/>
        <v>1.5211401622188985</v>
      </c>
      <c r="BC91" s="319">
        <f t="shared" ca="1" si="96"/>
        <v>1.2810062796062243</v>
      </c>
      <c r="BD91" s="319">
        <f t="shared" ca="1" si="96"/>
        <v>1.0547594649473067</v>
      </c>
      <c r="BE91" s="319">
        <f t="shared" ca="1" si="96"/>
        <v>0.92824448835815254</v>
      </c>
      <c r="BF91" s="319">
        <f t="shared" ca="1" si="96"/>
        <v>0.92887744334389488</v>
      </c>
      <c r="BG91" s="319">
        <f t="shared" ca="1" si="96"/>
        <v>0.9288774433438951</v>
      </c>
      <c r="BH91" s="319">
        <f t="shared" ca="1" si="96"/>
        <v>0.92887744334389477</v>
      </c>
      <c r="BI91" s="319">
        <f t="shared" ca="1" si="96"/>
        <v>21.248420211556269</v>
      </c>
      <c r="BJ91" s="25"/>
    </row>
    <row r="92" spans="1:62" s="1" customFormat="1">
      <c r="A92" s="25"/>
      <c r="B92" s="307" t="s">
        <v>318</v>
      </c>
      <c r="C92" s="25"/>
      <c r="D92" s="25"/>
      <c r="E92" s="78">
        <f t="shared" ca="1" si="59"/>
        <v>3.7417193887539169E-2</v>
      </c>
      <c r="F92" s="660">
        <f>F90/F$7</f>
        <v>-595.92154938552414</v>
      </c>
      <c r="G92" s="319">
        <f t="shared" ref="G92:J92" ca="1" si="97">G90/G$7</f>
        <v>11.218493345764678</v>
      </c>
      <c r="H92" s="319">
        <f t="shared" ca="1" si="97"/>
        <v>25.247768271957163</v>
      </c>
      <c r="I92" s="319">
        <f t="shared" ca="1" si="97"/>
        <v>28.061022953396744</v>
      </c>
      <c r="J92" s="319">
        <f t="shared" ca="1" si="97"/>
        <v>29.598541050362076</v>
      </c>
      <c r="K92" s="319">
        <f t="shared" ca="1" si="95"/>
        <v>33.943687337583533</v>
      </c>
      <c r="L92" s="319">
        <f t="shared" ca="1" si="95"/>
        <v>42.362407652735506</v>
      </c>
      <c r="M92" s="319">
        <f t="shared" ca="1" si="95"/>
        <v>40.640499056353356</v>
      </c>
      <c r="N92" s="319">
        <f t="shared" ca="1" si="95"/>
        <v>39.183526686087006</v>
      </c>
      <c r="O92" s="319">
        <f t="shared" ca="1" si="95"/>
        <v>37.847360799793783</v>
      </c>
      <c r="P92" s="319">
        <f t="shared" ref="P92:BI92" ca="1" si="98">P90/P$7</f>
        <v>36.542688801242036</v>
      </c>
      <c r="Q92" s="319">
        <f t="shared" ca="1" si="98"/>
        <v>35.346422582730945</v>
      </c>
      <c r="R92" s="319">
        <f t="shared" ca="1" si="98"/>
        <v>34.208857132844891</v>
      </c>
      <c r="S92" s="319">
        <f t="shared" ca="1" si="98"/>
        <v>33.154893581025092</v>
      </c>
      <c r="T92" s="319">
        <f t="shared" ca="1" si="98"/>
        <v>32.162476117951869</v>
      </c>
      <c r="U92" s="319">
        <f t="shared" ca="1" si="98"/>
        <v>31.135694819717767</v>
      </c>
      <c r="V92" s="319">
        <f t="shared" ca="1" si="98"/>
        <v>30.103588354219344</v>
      </c>
      <c r="W92" s="319">
        <f t="shared" ca="1" si="98"/>
        <v>29.378597773600998</v>
      </c>
      <c r="X92" s="319">
        <f t="shared" ca="1" si="98"/>
        <v>28.683951668928927</v>
      </c>
      <c r="Y92" s="319">
        <f t="shared" ca="1" si="98"/>
        <v>28.003434329566801</v>
      </c>
      <c r="Z92" s="319">
        <f t="shared" ca="1" si="98"/>
        <v>27.333595369808926</v>
      </c>
      <c r="AA92" s="319">
        <f t="shared" ca="1" si="98"/>
        <v>26.437619912289033</v>
      </c>
      <c r="AB92" s="319">
        <f t="shared" ca="1" si="98"/>
        <v>25.145907692042066</v>
      </c>
      <c r="AC92" s="319">
        <f t="shared" ca="1" si="98"/>
        <v>24.560371426632916</v>
      </c>
      <c r="AD92" s="319">
        <f t="shared" ca="1" si="98"/>
        <v>23.981942989387655</v>
      </c>
      <c r="AE92" s="319">
        <f t="shared" ca="1" si="98"/>
        <v>23.399206961180138</v>
      </c>
      <c r="AF92" s="319">
        <f t="shared" ca="1" si="98"/>
        <v>22.818381409867566</v>
      </c>
      <c r="AG92" s="319">
        <f t="shared" ca="1" si="98"/>
        <v>22.238512813816328</v>
      </c>
      <c r="AH92" s="319">
        <f t="shared" ca="1" si="98"/>
        <v>21.66108367228447</v>
      </c>
      <c r="AI92" s="319">
        <f t="shared" ca="1" si="98"/>
        <v>21.095203442573499</v>
      </c>
      <c r="AJ92" s="319">
        <f t="shared" ca="1" si="98"/>
        <v>20.530046264887787</v>
      </c>
      <c r="AK92" s="319">
        <f t="shared" ca="1" si="98"/>
        <v>19.965524259635654</v>
      </c>
      <c r="AL92" s="319">
        <f t="shared" ca="1" si="98"/>
        <v>19.40156022809261</v>
      </c>
      <c r="AM92" s="319">
        <f t="shared" ca="1" si="98"/>
        <v>18.838086354250947</v>
      </c>
      <c r="AN92" s="319">
        <f t="shared" ca="1" si="98"/>
        <v>18.275043064446336</v>
      </c>
      <c r="AO92" s="319">
        <f t="shared" ca="1" si="98"/>
        <v>17.712378025585121</v>
      </c>
      <c r="AP92" s="319">
        <f t="shared" ca="1" si="98"/>
        <v>17.150045265126906</v>
      </c>
      <c r="AQ92" s="319">
        <f t="shared" ca="1" si="98"/>
        <v>16.588004398024179</v>
      </c>
      <c r="AR92" s="319">
        <f t="shared" ca="1" si="98"/>
        <v>16.02621994761969</v>
      </c>
      <c r="AS92" s="319">
        <f t="shared" ca="1" si="98"/>
        <v>15.464660749081652</v>
      </c>
      <c r="AT92" s="319">
        <f t="shared" ca="1" si="98"/>
        <v>14.903299425345406</v>
      </c>
      <c r="AU92" s="319">
        <f t="shared" ca="1" si="98"/>
        <v>14.342111926749002</v>
      </c>
      <c r="AV92" s="319">
        <f t="shared" ca="1" si="98"/>
        <v>13.781077126621359</v>
      </c>
      <c r="AW92" s="319">
        <f t="shared" ca="1" si="98"/>
        <v>13.220176466022579</v>
      </c>
      <c r="AX92" s="319">
        <f t="shared" ca="1" si="98"/>
        <v>12.659393641662428</v>
      </c>
      <c r="AY92" s="319">
        <f t="shared" ca="1" si="98"/>
        <v>9.9744246135129924</v>
      </c>
      <c r="AZ92" s="319">
        <f t="shared" ca="1" si="98"/>
        <v>1.9263426817270501</v>
      </c>
      <c r="BA92" s="319">
        <f t="shared" ca="1" si="98"/>
        <v>1.5505563919748173</v>
      </c>
      <c r="BB92" s="319">
        <f t="shared" ca="1" si="98"/>
        <v>1.2921397168893558</v>
      </c>
      <c r="BC92" s="319">
        <f t="shared" ca="1" si="98"/>
        <v>1.116866215121717</v>
      </c>
      <c r="BD92" s="319">
        <f t="shared" ca="1" si="98"/>
        <v>0.95356457228059588</v>
      </c>
      <c r="BE92" s="319">
        <f t="shared" ca="1" si="98"/>
        <v>0.8578769356777195</v>
      </c>
      <c r="BF92" s="319">
        <f t="shared" ca="1" si="98"/>
        <v>0.85703790232452559</v>
      </c>
      <c r="BG92" s="319">
        <f t="shared" ca="1" si="98"/>
        <v>0.85703790232452581</v>
      </c>
      <c r="BH92" s="319">
        <f t="shared" ca="1" si="98"/>
        <v>0.85703790232452559</v>
      </c>
      <c r="BI92" s="319">
        <f t="shared" ca="1" si="98"/>
        <v>21.1765806705369</v>
      </c>
      <c r="BJ92" s="25"/>
    </row>
    <row r="93" spans="1:62" s="1" customFormat="1">
      <c r="A93" s="25"/>
      <c r="B93" s="150" t="s">
        <v>319</v>
      </c>
      <c r="C93" s="25"/>
      <c r="D93" s="25"/>
      <c r="E93" s="78">
        <f t="shared" ca="1" si="59"/>
        <v>6.9175860514013143E-2</v>
      </c>
      <c r="F93" s="660">
        <f t="shared" ref="F93:AL93" si="99">(F89-F56+F57)</f>
        <v>-595.92154938552414</v>
      </c>
      <c r="G93" s="79">
        <f t="shared" ref="G93:J93" ca="1" si="100">(G89-G56+G57)</f>
        <v>11.493570114929479</v>
      </c>
      <c r="H93" s="79">
        <f t="shared" ca="1" si="100"/>
        <v>26.501095382649854</v>
      </c>
      <c r="I93" s="79">
        <f t="shared" ca="1" si="100"/>
        <v>30.176213485935129</v>
      </c>
      <c r="J93" s="79">
        <f t="shared" ca="1" si="100"/>
        <v>32.61008749428423</v>
      </c>
      <c r="K93" s="79">
        <f t="shared" ca="1" si="99"/>
        <v>38.314317396607365</v>
      </c>
      <c r="L93" s="79">
        <f t="shared" ca="1" si="99"/>
        <v>52.345083277418155</v>
      </c>
      <c r="M93" s="79">
        <f t="shared" ca="1" si="99"/>
        <v>52.173448076176712</v>
      </c>
      <c r="N93" s="79">
        <f t="shared" ca="1" si="99"/>
        <v>51.893954581377798</v>
      </c>
      <c r="O93" s="79">
        <f t="shared" ca="1" si="99"/>
        <v>51.618358947220742</v>
      </c>
      <c r="P93" s="79">
        <f t="shared" ca="1" si="99"/>
        <v>51.222479048927013</v>
      </c>
      <c r="Q93" s="79">
        <f t="shared" ca="1" si="99"/>
        <v>50.908781927233846</v>
      </c>
      <c r="R93" s="79">
        <f t="shared" ca="1" si="99"/>
        <v>50.509007336683084</v>
      </c>
      <c r="S93" s="79">
        <f t="shared" ca="1" si="99"/>
        <v>50.317245632548492</v>
      </c>
      <c r="T93" s="79">
        <f t="shared" ca="1" si="99"/>
        <v>50.124455558230132</v>
      </c>
      <c r="U93" s="79">
        <f t="shared" ca="1" si="99"/>
        <v>49.792312569302155</v>
      </c>
      <c r="V93" s="79">
        <f t="shared" ca="1" si="99"/>
        <v>49.426362152466595</v>
      </c>
      <c r="W93" s="79">
        <f t="shared" ca="1" si="99"/>
        <v>49.568225789426457</v>
      </c>
      <c r="X93" s="79">
        <f t="shared" ca="1" si="99"/>
        <v>49.692994482907622</v>
      </c>
      <c r="Y93" s="79">
        <f t="shared" ca="1" si="99"/>
        <v>49.815418777592029</v>
      </c>
      <c r="Z93" s="79">
        <f t="shared" ca="1" si="99"/>
        <v>49.920998640040558</v>
      </c>
      <c r="AA93" s="79">
        <f t="shared" ca="1" si="99"/>
        <v>49.559491999431728</v>
      </c>
      <c r="AB93" s="79">
        <f t="shared" ca="1" si="99"/>
        <v>48.269954657094665</v>
      </c>
      <c r="AC93" s="79">
        <f t="shared" ca="1" si="99"/>
        <v>48.402593741602935</v>
      </c>
      <c r="AD93" s="79">
        <f t="shared" ca="1" si="99"/>
        <v>48.50835885966368</v>
      </c>
      <c r="AE93" s="79">
        <f t="shared" ca="1" si="99"/>
        <v>48.599315988473464</v>
      </c>
      <c r="AF93" s="79">
        <f t="shared" ca="1" si="99"/>
        <v>48.666416902129505</v>
      </c>
      <c r="AG93" s="79">
        <f t="shared" ca="1" si="99"/>
        <v>48.713772922713687</v>
      </c>
      <c r="AH93" s="79">
        <f t="shared" ca="1" si="99"/>
        <v>48.75218334459877</v>
      </c>
      <c r="AI93" s="79">
        <f t="shared" ca="1" si="99"/>
        <v>48.763189354120783</v>
      </c>
      <c r="AJ93" s="79">
        <f t="shared" ca="1" si="99"/>
        <v>48.745423948859298</v>
      </c>
      <c r="AK93" s="79">
        <f t="shared" ca="1" si="99"/>
        <v>48.697469565046134</v>
      </c>
      <c r="AL93" s="79">
        <f t="shared" ca="1" si="99"/>
        <v>48.617856419922532</v>
      </c>
      <c r="AM93" s="79">
        <f t="shared" ref="AM93:BI93" ca="1" si="101">(AM89-AM56+AM57)</f>
        <v>48.505060803204245</v>
      </c>
      <c r="AN93" s="79">
        <f t="shared" ca="1" si="101"/>
        <v>48.357503316156119</v>
      </c>
      <c r="AO93" s="79">
        <f t="shared" ca="1" si="101"/>
        <v>48.173547056733518</v>
      </c>
      <c r="AP93" s="79">
        <f t="shared" ca="1" si="101"/>
        <v>47.951495749204987</v>
      </c>
      <c r="AQ93" s="79">
        <f t="shared" ca="1" si="101"/>
        <v>47.689591816624137</v>
      </c>
      <c r="AR93" s="79">
        <f t="shared" ca="1" si="101"/>
        <v>47.386014394473165</v>
      </c>
      <c r="AS93" s="79">
        <f t="shared" ca="1" si="101"/>
        <v>47.038877283751404</v>
      </c>
      <c r="AT93" s="79">
        <f t="shared" ca="1" si="101"/>
        <v>46.646226841733991</v>
      </c>
      <c r="AU93" s="79">
        <f t="shared" ca="1" si="101"/>
        <v>46.206039808574374</v>
      </c>
      <c r="AV93" s="79">
        <f t="shared" ca="1" si="101"/>
        <v>45.716221067872731</v>
      </c>
      <c r="AW93" s="79">
        <f t="shared" ca="1" si="101"/>
        <v>45.174601339278667</v>
      </c>
      <c r="AX93" s="79">
        <f t="shared" ca="1" si="101"/>
        <v>44.578934801141529</v>
      </c>
      <c r="AY93" s="79">
        <f t="shared" ca="1" si="101"/>
        <v>36.064543796459056</v>
      </c>
      <c r="AZ93" s="79">
        <f t="shared" ca="1" si="101"/>
        <v>6.6610578810313754</v>
      </c>
      <c r="BA93" s="79">
        <f t="shared" ca="1" si="101"/>
        <v>5.4123291809602323</v>
      </c>
      <c r="BB93" s="79">
        <f t="shared" ca="1" si="101"/>
        <v>4.5507615203882317</v>
      </c>
      <c r="BC93" s="79">
        <f t="shared" ca="1" si="101"/>
        <v>3.9667843373288765</v>
      </c>
      <c r="BD93" s="79">
        <f t="shared" ca="1" si="101"/>
        <v>3.3952942145981599</v>
      </c>
      <c r="BE93" s="79">
        <f t="shared" ca="1" si="101"/>
        <v>3.0889504092155198</v>
      </c>
      <c r="BF93" s="79">
        <f t="shared" ca="1" si="101"/>
        <v>3.1646912839024108</v>
      </c>
      <c r="BG93" s="79">
        <f t="shared" ca="1" si="101"/>
        <v>3.2422893201938479</v>
      </c>
      <c r="BH93" s="79">
        <f t="shared" ca="1" si="101"/>
        <v>3.3217900555785298</v>
      </c>
      <c r="BI93" s="79">
        <f t="shared" ca="1" si="101"/>
        <v>80.411400317054301</v>
      </c>
      <c r="BJ93" s="25"/>
    </row>
    <row r="94" spans="1:62" s="1" customFormat="1">
      <c r="A94" s="25"/>
      <c r="B94" s="25" t="s">
        <v>320</v>
      </c>
      <c r="C94" s="25"/>
      <c r="D94" s="25"/>
      <c r="E94" s="78">
        <f t="shared" ca="1" si="59"/>
        <v>4.3587167141812433E-2</v>
      </c>
      <c r="F94" s="660">
        <f>F93/F$7</f>
        <v>-595.92154938552414</v>
      </c>
      <c r="G94" s="319">
        <f t="shared" ref="G94:J94" ca="1" si="102">G93/G$7</f>
        <v>11.218493345764678</v>
      </c>
      <c r="H94" s="319">
        <f t="shared" ca="1" si="102"/>
        <v>25.247768271957163</v>
      </c>
      <c r="I94" s="319">
        <f t="shared" ca="1" si="102"/>
        <v>28.061022953396744</v>
      </c>
      <c r="J94" s="319">
        <f t="shared" ca="1" si="102"/>
        <v>29.598541050362076</v>
      </c>
      <c r="K94" s="319">
        <f t="shared" ref="K94:O94" ca="1" si="103">K93/K$7</f>
        <v>33.943687337583533</v>
      </c>
      <c r="L94" s="319">
        <f t="shared" ca="1" si="103"/>
        <v>45.264049599690416</v>
      </c>
      <c r="M94" s="319">
        <f t="shared" ca="1" si="103"/>
        <v>44.035875553314852</v>
      </c>
      <c r="N94" s="319">
        <f t="shared" ca="1" si="103"/>
        <v>42.751705878980019</v>
      </c>
      <c r="O94" s="319">
        <f t="shared" ca="1" si="103"/>
        <v>41.506915388476862</v>
      </c>
      <c r="P94" s="319">
        <f t="shared" ref="P94:BI94" ca="1" si="104">P93/P$7</f>
        <v>40.202813296959604</v>
      </c>
      <c r="Q94" s="319">
        <f t="shared" ca="1" si="104"/>
        <v>39.000317507029486</v>
      </c>
      <c r="R94" s="319">
        <f t="shared" ca="1" si="104"/>
        <v>37.767988500347151</v>
      </c>
      <c r="S94" s="319">
        <f t="shared" ca="1" si="104"/>
        <v>36.7241258339346</v>
      </c>
      <c r="T94" s="319">
        <f t="shared" ca="1" si="104"/>
        <v>35.707863062466139</v>
      </c>
      <c r="U94" s="319">
        <f t="shared" ca="1" si="104"/>
        <v>34.622312706845257</v>
      </c>
      <c r="V94" s="319">
        <f t="shared" ca="1" si="104"/>
        <v>33.545325433783191</v>
      </c>
      <c r="W94" s="319">
        <f t="shared" ca="1" si="104"/>
        <v>32.83645931978765</v>
      </c>
      <c r="X94" s="319">
        <f t="shared" ca="1" si="104"/>
        <v>32.131255886203519</v>
      </c>
      <c r="Y94" s="319">
        <f t="shared" ca="1" si="104"/>
        <v>31.439519760466617</v>
      </c>
      <c r="Z94" s="319">
        <f t="shared" ca="1" si="104"/>
        <v>30.752113414222489</v>
      </c>
      <c r="AA94" s="319">
        <f t="shared" ca="1" si="104"/>
        <v>29.798756016912904</v>
      </c>
      <c r="AB94" s="319">
        <f t="shared" ca="1" si="104"/>
        <v>28.328772992583804</v>
      </c>
      <c r="AC94" s="319">
        <f t="shared" ca="1" si="104"/>
        <v>27.726758090023903</v>
      </c>
      <c r="AD94" s="319">
        <f t="shared" ca="1" si="104"/>
        <v>27.122306876759364</v>
      </c>
      <c r="AE94" s="319">
        <f t="shared" ca="1" si="104"/>
        <v>26.522825361954524</v>
      </c>
      <c r="AF94" s="319">
        <f t="shared" ca="1" si="104"/>
        <v>25.923795462891402</v>
      </c>
      <c r="AG94" s="319">
        <f t="shared" ca="1" si="104"/>
        <v>25.327980697756804</v>
      </c>
      <c r="AH94" s="319">
        <f t="shared" ca="1" si="104"/>
        <v>24.741296534343423</v>
      </c>
      <c r="AI94" s="319">
        <f t="shared" ca="1" si="104"/>
        <v>24.154612370930035</v>
      </c>
      <c r="AJ94" s="319">
        <f t="shared" ca="1" si="104"/>
        <v>23.567928207516658</v>
      </c>
      <c r="AK94" s="319">
        <f t="shared" ca="1" si="104"/>
        <v>22.981244044103274</v>
      </c>
      <c r="AL94" s="319">
        <f t="shared" ca="1" si="104"/>
        <v>22.394559880689894</v>
      </c>
      <c r="AM94" s="319">
        <f t="shared" ca="1" si="104"/>
        <v>21.807875717276509</v>
      </c>
      <c r="AN94" s="319">
        <f t="shared" ca="1" si="104"/>
        <v>21.221191553863129</v>
      </c>
      <c r="AO94" s="319">
        <f t="shared" ca="1" si="104"/>
        <v>20.634507390449741</v>
      </c>
      <c r="AP94" s="319">
        <f t="shared" ca="1" si="104"/>
        <v>20.047823227036364</v>
      </c>
      <c r="AQ94" s="319">
        <f t="shared" ca="1" si="104"/>
        <v>19.46113906362298</v>
      </c>
      <c r="AR94" s="319">
        <f t="shared" ca="1" si="104"/>
        <v>18.874454900209596</v>
      </c>
      <c r="AS94" s="319">
        <f t="shared" ca="1" si="104"/>
        <v>18.287770736796212</v>
      </c>
      <c r="AT94" s="319">
        <f t="shared" ca="1" si="104"/>
        <v>17.701086573382831</v>
      </c>
      <c r="AU94" s="319">
        <f t="shared" ca="1" si="104"/>
        <v>17.114402409969451</v>
      </c>
      <c r="AV94" s="319">
        <f t="shared" ca="1" si="104"/>
        <v>16.52771824655607</v>
      </c>
      <c r="AW94" s="319">
        <f t="shared" ca="1" si="104"/>
        <v>15.941034083142688</v>
      </c>
      <c r="AX94" s="319">
        <f t="shared" ca="1" si="104"/>
        <v>15.354349919729307</v>
      </c>
      <c r="AY94" s="319">
        <f t="shared" ca="1" si="104"/>
        <v>12.124442406910651</v>
      </c>
      <c r="AZ94" s="319">
        <f t="shared" ca="1" si="104"/>
        <v>2.1857683074268688</v>
      </c>
      <c r="BA94" s="319">
        <f t="shared" ca="1" si="104"/>
        <v>1.733503429065081</v>
      </c>
      <c r="BB94" s="319">
        <f t="shared" ca="1" si="104"/>
        <v>1.4226699707271948</v>
      </c>
      <c r="BC94" s="319">
        <f t="shared" ca="1" si="104"/>
        <v>1.2104260518778862</v>
      </c>
      <c r="BD94" s="319">
        <f t="shared" ca="1" si="104"/>
        <v>1.0112456611006211</v>
      </c>
      <c r="BE94" s="319">
        <f t="shared" ca="1" si="104"/>
        <v>0.89798644070556632</v>
      </c>
      <c r="BF94" s="319">
        <f t="shared" ca="1" si="104"/>
        <v>0.89798644070556599</v>
      </c>
      <c r="BG94" s="319">
        <f t="shared" ca="1" si="104"/>
        <v>0.89798644070556632</v>
      </c>
      <c r="BH94" s="319">
        <f t="shared" ca="1" si="104"/>
        <v>0.8979864407055661</v>
      </c>
      <c r="BI94" s="319">
        <f t="shared" ca="1" si="104"/>
        <v>21.217529208917941</v>
      </c>
      <c r="BJ94" s="25"/>
    </row>
    <row r="95" spans="1:62" s="1" customFormat="1">
      <c r="A95" s="25"/>
      <c r="C95" s="25"/>
      <c r="D95" s="25"/>
      <c r="E95" s="25"/>
      <c r="F95" s="314"/>
      <c r="G95" s="314"/>
      <c r="H95" s="314"/>
      <c r="I95" s="314"/>
      <c r="J95" s="314"/>
      <c r="K95" s="314"/>
      <c r="L95" s="314"/>
      <c r="M95" s="314"/>
      <c r="N95" s="314"/>
      <c r="O95" s="314"/>
      <c r="P95" s="314"/>
      <c r="Q95" s="314"/>
      <c r="R95" s="314"/>
      <c r="S95" s="314"/>
      <c r="T95" s="314"/>
      <c r="U95" s="314"/>
      <c r="V95" s="314"/>
      <c r="W95" s="314"/>
      <c r="X95" s="314"/>
      <c r="Y95" s="314"/>
      <c r="Z95" s="314"/>
      <c r="AA95" s="314"/>
      <c r="AB95" s="314"/>
      <c r="AC95" s="314"/>
      <c r="AD95" s="314"/>
      <c r="AE95" s="314"/>
      <c r="AF95" s="314"/>
      <c r="AG95" s="314"/>
      <c r="AH95" s="314"/>
      <c r="AI95" s="314"/>
      <c r="AJ95" s="314"/>
      <c r="AK95" s="314"/>
      <c r="AL95" s="314"/>
      <c r="AM95" s="314"/>
      <c r="AN95" s="314"/>
      <c r="AO95" s="314"/>
      <c r="AP95" s="314"/>
      <c r="AQ95" s="314"/>
      <c r="AR95" s="314"/>
      <c r="AS95" s="314"/>
      <c r="AT95" s="314"/>
      <c r="AU95" s="314"/>
      <c r="AV95" s="314"/>
      <c r="AW95" s="314"/>
      <c r="AX95" s="314"/>
      <c r="AY95" s="314"/>
      <c r="AZ95" s="314"/>
      <c r="BA95" s="314"/>
      <c r="BB95" s="314"/>
      <c r="BC95" s="314"/>
      <c r="BD95" s="314"/>
      <c r="BE95" s="314"/>
      <c r="BF95" s="314"/>
      <c r="BG95" s="314"/>
      <c r="BH95" s="314"/>
      <c r="BI95" s="314"/>
      <c r="BJ95" s="25"/>
    </row>
    <row r="96" spans="1:62" s="1" customFormat="1">
      <c r="A96" s="300"/>
      <c r="B96" s="301" t="s">
        <v>321</v>
      </c>
      <c r="C96" s="300"/>
      <c r="D96" s="300"/>
      <c r="E96" s="300"/>
      <c r="F96" s="337"/>
      <c r="G96" s="337"/>
      <c r="H96" s="337"/>
      <c r="I96" s="337"/>
      <c r="J96" s="337"/>
      <c r="K96" s="337"/>
      <c r="L96" s="337"/>
      <c r="M96" s="337"/>
      <c r="N96" s="337"/>
      <c r="O96" s="337"/>
      <c r="P96" s="337"/>
      <c r="Q96" s="337"/>
      <c r="R96" s="337"/>
      <c r="S96" s="337"/>
      <c r="T96" s="337"/>
      <c r="U96" s="337"/>
      <c r="V96" s="337"/>
      <c r="W96" s="337"/>
      <c r="X96" s="337"/>
      <c r="Y96" s="337"/>
      <c r="Z96" s="337"/>
      <c r="AA96" s="337"/>
      <c r="AB96" s="337"/>
      <c r="AC96" s="337"/>
      <c r="AD96" s="337"/>
      <c r="AE96" s="337"/>
      <c r="AF96" s="337"/>
      <c r="AG96" s="337"/>
      <c r="AH96" s="337"/>
      <c r="AI96" s="337"/>
      <c r="AJ96" s="337"/>
      <c r="AK96" s="337"/>
      <c r="AL96" s="337"/>
      <c r="AM96" s="337"/>
      <c r="AN96" s="337"/>
      <c r="AO96" s="337"/>
      <c r="AP96" s="337"/>
      <c r="AQ96" s="337"/>
      <c r="AR96" s="337"/>
      <c r="AS96" s="337"/>
      <c r="AT96" s="337"/>
      <c r="AU96" s="337"/>
      <c r="AV96" s="337"/>
      <c r="AW96" s="337"/>
      <c r="AX96" s="337"/>
      <c r="AY96" s="337"/>
      <c r="AZ96" s="337"/>
      <c r="BA96" s="337"/>
      <c r="BB96" s="337"/>
      <c r="BC96" s="337"/>
      <c r="BD96" s="337"/>
      <c r="BE96" s="337"/>
      <c r="BF96" s="337"/>
      <c r="BG96" s="337"/>
      <c r="BH96" s="337"/>
      <c r="BI96" s="337"/>
      <c r="BJ96" s="300"/>
    </row>
    <row r="97" spans="1:62" s="1" customFormat="1">
      <c r="A97" s="25"/>
      <c r="B97" s="29"/>
      <c r="C97" s="25"/>
      <c r="D97" s="25"/>
      <c r="E97" s="25"/>
      <c r="F97" s="61"/>
      <c r="G97" s="61"/>
      <c r="H97" s="61"/>
      <c r="I97" s="61"/>
      <c r="J97" s="61"/>
      <c r="K97" s="61"/>
      <c r="L97" s="61"/>
      <c r="M97" s="61"/>
      <c r="N97" s="61"/>
      <c r="O97" s="61"/>
      <c r="P97" s="61"/>
      <c r="Q97" s="61"/>
      <c r="R97" s="61"/>
      <c r="S97" s="61"/>
      <c r="T97" s="61"/>
      <c r="U97" s="61"/>
      <c r="V97" s="61"/>
      <c r="W97" s="61"/>
      <c r="X97" s="61"/>
      <c r="Y97" s="61"/>
      <c r="Z97" s="61"/>
      <c r="AA97" s="61"/>
      <c r="AB97" s="61"/>
      <c r="AC97" s="61"/>
      <c r="AD97" s="61"/>
      <c r="AE97" s="61"/>
      <c r="AF97" s="61"/>
      <c r="AG97" s="61"/>
      <c r="AH97" s="61"/>
      <c r="AI97" s="61"/>
      <c r="AJ97" s="61"/>
      <c r="AK97" s="61"/>
      <c r="AL97" s="61"/>
      <c r="AM97" s="61"/>
      <c r="AN97" s="61"/>
      <c r="AO97" s="61"/>
      <c r="AP97" s="61"/>
      <c r="AQ97" s="61"/>
      <c r="AR97" s="61"/>
      <c r="AS97" s="61"/>
      <c r="AT97" s="61"/>
      <c r="AU97" s="61"/>
      <c r="AV97" s="61"/>
      <c r="AW97" s="61"/>
      <c r="AX97" s="61"/>
      <c r="AY97" s="61"/>
      <c r="AZ97" s="61"/>
      <c r="BA97" s="61"/>
      <c r="BB97" s="61"/>
      <c r="BC97" s="61"/>
      <c r="BD97" s="61"/>
      <c r="BE97" s="61"/>
      <c r="BF97" s="61"/>
      <c r="BG97" s="61"/>
      <c r="BH97" s="61"/>
      <c r="BI97" s="61"/>
      <c r="BJ97" s="25"/>
    </row>
    <row r="98" spans="1:62" s="1" customFormat="1">
      <c r="A98" s="25"/>
      <c r="B98" s="377" t="s">
        <v>322</v>
      </c>
      <c r="C98" s="25"/>
      <c r="D98" s="25"/>
      <c r="E98" s="25"/>
      <c r="F98" s="61"/>
      <c r="G98" s="61"/>
      <c r="H98" s="61"/>
      <c r="I98" s="61"/>
      <c r="J98" s="61"/>
      <c r="K98" s="61"/>
      <c r="L98" s="61"/>
      <c r="M98" s="61"/>
      <c r="N98" s="61"/>
      <c r="O98" s="61"/>
      <c r="P98" s="61"/>
      <c r="Q98" s="61"/>
      <c r="R98" s="61"/>
      <c r="S98" s="61"/>
      <c r="T98" s="61"/>
      <c r="U98" s="61"/>
      <c r="V98" s="61"/>
      <c r="W98" s="61"/>
      <c r="X98" s="61"/>
      <c r="Y98" s="61"/>
      <c r="Z98" s="61"/>
      <c r="AA98" s="61"/>
      <c r="AB98" s="61"/>
      <c r="AC98" s="61"/>
      <c r="AD98" s="61"/>
      <c r="AE98" s="61"/>
      <c r="AF98" s="61"/>
      <c r="AG98" s="61"/>
      <c r="AH98" s="61"/>
      <c r="AI98" s="61"/>
      <c r="AJ98" s="61"/>
      <c r="AK98" s="61"/>
      <c r="AL98" s="61"/>
      <c r="AM98" s="61"/>
      <c r="AN98" s="61"/>
      <c r="AO98" s="61"/>
      <c r="AP98" s="61"/>
      <c r="AQ98" s="61"/>
      <c r="AR98" s="61"/>
      <c r="AS98" s="61"/>
      <c r="AT98" s="61"/>
      <c r="AU98" s="61"/>
      <c r="AV98" s="61"/>
      <c r="AW98" s="61"/>
      <c r="AX98" s="61"/>
      <c r="AY98" s="61"/>
      <c r="AZ98" s="61"/>
      <c r="BA98" s="61"/>
      <c r="BB98" s="61"/>
      <c r="BC98" s="61"/>
      <c r="BD98" s="61"/>
      <c r="BE98" s="61"/>
      <c r="BF98" s="61"/>
      <c r="BG98" s="61"/>
      <c r="BH98" s="61"/>
      <c r="BI98" s="61"/>
      <c r="BJ98" s="25"/>
    </row>
    <row r="99" spans="1:62" s="31" customFormat="1">
      <c r="A99" s="29"/>
      <c r="B99" s="378" t="s">
        <v>323</v>
      </c>
      <c r="C99" s="29"/>
      <c r="D99" s="29"/>
      <c r="E99" s="303"/>
      <c r="F99" s="330"/>
      <c r="G99" s="304">
        <f t="shared" ref="G99:AL99" ca="1" si="105">MAX(0,(G25+G26+G28+G30-G45-G46-G47+F55)*G52/(1-(1-$D$35)*G52))</f>
        <v>0</v>
      </c>
      <c r="H99" s="304">
        <f t="shared" ca="1" si="105"/>
        <v>0</v>
      </c>
      <c r="I99" s="304">
        <f t="shared" ca="1" si="105"/>
        <v>0</v>
      </c>
      <c r="J99" s="304">
        <f t="shared" ca="1" si="105"/>
        <v>0</v>
      </c>
      <c r="K99" s="304">
        <f t="shared" ca="1" si="105"/>
        <v>0</v>
      </c>
      <c r="L99" s="304">
        <f t="shared" ca="1" si="105"/>
        <v>5.8869650068281256</v>
      </c>
      <c r="M99" s="304">
        <f t="shared" ca="1" si="105"/>
        <v>7.057582870402034</v>
      </c>
      <c r="N99" s="304">
        <f t="shared" ca="1" si="105"/>
        <v>7.5986268776699593</v>
      </c>
      <c r="O99" s="304">
        <f t="shared" ca="1" si="105"/>
        <v>7.9843047998744003</v>
      </c>
      <c r="P99" s="304">
        <f t="shared" ca="1" si="105"/>
        <v>8.1813533581974553</v>
      </c>
      <c r="Q99" s="304">
        <f t="shared" ca="1" si="105"/>
        <v>8.3676934552087499</v>
      </c>
      <c r="R99" s="304">
        <f t="shared" ca="1" si="105"/>
        <v>8.3505319220148646</v>
      </c>
      <c r="S99" s="304">
        <f t="shared" ca="1" si="105"/>
        <v>8.5795665254956699</v>
      </c>
      <c r="T99" s="304">
        <f t="shared" ca="1" si="105"/>
        <v>8.7312132052865987</v>
      </c>
      <c r="U99" s="304">
        <f t="shared" ca="1" si="105"/>
        <v>8.7970228664407202</v>
      </c>
      <c r="V99" s="304">
        <f t="shared" ca="1" si="105"/>
        <v>8.8967107819375535</v>
      </c>
      <c r="W99" s="304">
        <f t="shared" ca="1" si="105"/>
        <v>9.1575605031368053</v>
      </c>
      <c r="X99" s="304">
        <f t="shared" ca="1" si="105"/>
        <v>9.3534584679916968</v>
      </c>
      <c r="Y99" s="304">
        <f t="shared" ca="1" si="105"/>
        <v>9.5516187515550968</v>
      </c>
      <c r="Z99" s="304">
        <f t="shared" ca="1" si="105"/>
        <v>9.7357926949854132</v>
      </c>
      <c r="AA99" s="304">
        <f t="shared" ca="1" si="105"/>
        <v>9.8070853526225097</v>
      </c>
      <c r="AB99" s="304">
        <f t="shared" ca="1" si="105"/>
        <v>9.5146437180646863</v>
      </c>
      <c r="AC99" s="304">
        <f t="shared" ca="1" si="105"/>
        <v>9.6974742124766582</v>
      </c>
      <c r="AD99" s="304">
        <f t="shared" ca="1" si="105"/>
        <v>9.853603328992742</v>
      </c>
      <c r="AE99" s="304">
        <f t="shared" ca="1" si="105"/>
        <v>10.041381974520505</v>
      </c>
      <c r="AF99" s="304">
        <f t="shared" ca="1" si="105"/>
        <v>10.22764026556786</v>
      </c>
      <c r="AG99" s="304">
        <f t="shared" ca="1" si="105"/>
        <v>10.424615129834347</v>
      </c>
      <c r="AH99" s="304">
        <f t="shared" ca="1" si="105"/>
        <v>10.648231636147294</v>
      </c>
      <c r="AI99" s="304">
        <f t="shared" ca="1" si="105"/>
        <v>10.835643414429009</v>
      </c>
      <c r="AJ99" s="304">
        <f t="shared" ca="1" si="105"/>
        <v>11.023220177307666</v>
      </c>
      <c r="AK99" s="304">
        <f t="shared" ca="1" si="105"/>
        <v>11.21111970426035</v>
      </c>
      <c r="AL99" s="304">
        <f t="shared" ca="1" si="105"/>
        <v>11.399481176482341</v>
      </c>
      <c r="AM99" s="304">
        <f t="shared" ref="AM99:BI99" ca="1" si="106">MAX(0,(AM25+AM26+AM28+AM30-AM45-AM46-AM47+AL55)*AM52/(1-(1-$D$35)*AM52))</f>
        <v>11.588426793625752</v>
      </c>
      <c r="AN99" s="304">
        <f t="shared" ca="1" si="106"/>
        <v>11.778063218638957</v>
      </c>
      <c r="AO99" s="304">
        <f t="shared" ca="1" si="106"/>
        <v>11.968482867541287</v>
      </c>
      <c r="AP99" s="304">
        <f t="shared" ca="1" si="106"/>
        <v>12.159765059273024</v>
      </c>
      <c r="AQ99" s="304">
        <f t="shared" ca="1" si="106"/>
        <v>12.351977039234844</v>
      </c>
      <c r="AR99" s="304">
        <f t="shared" ca="1" si="106"/>
        <v>12.545174888757732</v>
      </c>
      <c r="AS99" s="304">
        <f t="shared" ca="1" si="106"/>
        <v>12.739404331507727</v>
      </c>
      <c r="AT99" s="304">
        <f t="shared" ca="1" si="106"/>
        <v>12.934701446716909</v>
      </c>
      <c r="AU99" s="304">
        <f t="shared" ca="1" si="106"/>
        <v>13.131093298129757</v>
      </c>
      <c r="AV99" s="304">
        <f t="shared" ca="1" si="106"/>
        <v>13.328598486651551</v>
      </c>
      <c r="AW99" s="304">
        <f t="shared" ca="1" si="106"/>
        <v>13.527227633873123</v>
      </c>
      <c r="AX99" s="304">
        <f t="shared" ca="1" si="106"/>
        <v>13.726983802914406</v>
      </c>
      <c r="AY99" s="304">
        <f t="shared" ca="1" si="106"/>
        <v>11.219819402655219</v>
      </c>
      <c r="AZ99" s="304">
        <f t="shared" ca="1" si="106"/>
        <v>1.3870020406656103</v>
      </c>
      <c r="BA99" s="304">
        <f t="shared" ca="1" si="106"/>
        <v>1.0020976006829823</v>
      </c>
      <c r="BB99" s="304">
        <f t="shared" ca="1" si="106"/>
        <v>0.73251452283397167</v>
      </c>
      <c r="BC99" s="304">
        <f t="shared" ca="1" si="106"/>
        <v>0.53791657566783979</v>
      </c>
      <c r="BD99" s="304">
        <f t="shared" ca="1" si="106"/>
        <v>0.33976554544047405</v>
      </c>
      <c r="BE99" s="304">
        <f t="shared" ca="1" si="106"/>
        <v>0.24205474692572498</v>
      </c>
      <c r="BF99" s="304">
        <f t="shared" ca="1" si="106"/>
        <v>0.25317750803109473</v>
      </c>
      <c r="BG99" s="304">
        <f t="shared" ca="1" si="106"/>
        <v>0.25938540500869395</v>
      </c>
      <c r="BH99" s="304">
        <f t="shared" ca="1" si="106"/>
        <v>0.26574551923965084</v>
      </c>
      <c r="BI99" s="304">
        <f t="shared" ca="1" si="106"/>
        <v>0.27226158308168741</v>
      </c>
      <c r="BJ99" s="29"/>
    </row>
    <row r="100" spans="1:62" s="7" customFormat="1" ht="13.5" customHeight="1">
      <c r="A100" s="124"/>
      <c r="B100" s="378" t="s">
        <v>324</v>
      </c>
      <c r="C100" s="124"/>
      <c r="D100" s="124"/>
      <c r="E100" s="305"/>
      <c r="F100" s="304"/>
      <c r="G100" s="306">
        <f ca="1">-$D$35*G99</f>
        <v>0</v>
      </c>
      <c r="H100" s="306">
        <f t="shared" ref="H100:BH100" ca="1" si="107">-$D$35*H99</f>
        <v>0</v>
      </c>
      <c r="I100" s="306">
        <f t="shared" ca="1" si="107"/>
        <v>0</v>
      </c>
      <c r="J100" s="306">
        <f t="shared" ca="1" si="107"/>
        <v>0</v>
      </c>
      <c r="K100" s="306">
        <f t="shared" ca="1" si="107"/>
        <v>0</v>
      </c>
      <c r="L100" s="306">
        <f t="shared" ca="1" si="107"/>
        <v>-3.3555700538920314</v>
      </c>
      <c r="M100" s="306">
        <f t="shared" ca="1" si="107"/>
        <v>-4.0228222361291595</v>
      </c>
      <c r="N100" s="306">
        <f t="shared" ca="1" si="107"/>
        <v>-4.3312173202718762</v>
      </c>
      <c r="O100" s="306">
        <f t="shared" ca="1" si="107"/>
        <v>-4.5510537359284076</v>
      </c>
      <c r="P100" s="306">
        <f t="shared" ca="1" si="107"/>
        <v>-4.6633714141725493</v>
      </c>
      <c r="Q100" s="306">
        <f t="shared" ca="1" si="107"/>
        <v>-4.7695852694689869</v>
      </c>
      <c r="R100" s="306">
        <f t="shared" ca="1" si="107"/>
        <v>-4.7598031955484723</v>
      </c>
      <c r="S100" s="306">
        <f t="shared" ca="1" si="107"/>
        <v>-4.890352919532531</v>
      </c>
      <c r="T100" s="306">
        <f t="shared" ca="1" si="107"/>
        <v>-4.9767915270133605</v>
      </c>
      <c r="U100" s="306">
        <f t="shared" ca="1" si="107"/>
        <v>-5.0143030338712098</v>
      </c>
      <c r="V100" s="306">
        <f t="shared" ca="1" si="107"/>
        <v>-5.0711251457044053</v>
      </c>
      <c r="W100" s="306">
        <f t="shared" ca="1" si="107"/>
        <v>-5.2198094867879785</v>
      </c>
      <c r="X100" s="306">
        <f t="shared" ca="1" si="107"/>
        <v>-5.3314713267552669</v>
      </c>
      <c r="Y100" s="306">
        <f t="shared" ca="1" si="107"/>
        <v>-5.4444226883864051</v>
      </c>
      <c r="Z100" s="306">
        <f t="shared" ca="1" si="107"/>
        <v>-5.5494018361416853</v>
      </c>
      <c r="AA100" s="306">
        <f t="shared" ca="1" si="107"/>
        <v>-5.5900386509948303</v>
      </c>
      <c r="AB100" s="306">
        <f t="shared" ca="1" si="107"/>
        <v>-5.4233469192968711</v>
      </c>
      <c r="AC100" s="306">
        <f t="shared" ca="1" si="107"/>
        <v>-5.5275603011116949</v>
      </c>
      <c r="AD100" s="306">
        <f t="shared" ca="1" si="107"/>
        <v>-5.6165538975258622</v>
      </c>
      <c r="AE100" s="306">
        <f t="shared" ca="1" si="107"/>
        <v>-5.7235877254766869</v>
      </c>
      <c r="AF100" s="306">
        <f t="shared" ca="1" si="107"/>
        <v>-5.8297549513736797</v>
      </c>
      <c r="AG100" s="306">
        <f t="shared" ca="1" si="107"/>
        <v>-5.9420306240055769</v>
      </c>
      <c r="AH100" s="306">
        <f t="shared" ca="1" si="107"/>
        <v>-6.0694920326039572</v>
      </c>
      <c r="AI100" s="306">
        <f t="shared" ca="1" si="107"/>
        <v>-6.1763167462245345</v>
      </c>
      <c r="AJ100" s="306">
        <f t="shared" ca="1" si="107"/>
        <v>-6.2832355010653691</v>
      </c>
      <c r="AK100" s="306">
        <f t="shared" ca="1" si="107"/>
        <v>-6.390338231428399</v>
      </c>
      <c r="AL100" s="306">
        <f t="shared" ca="1" si="107"/>
        <v>-6.4977042705949337</v>
      </c>
      <c r="AM100" s="306">
        <f t="shared" ca="1" si="107"/>
        <v>-6.6054032723666785</v>
      </c>
      <c r="AN100" s="306">
        <f t="shared" ca="1" si="107"/>
        <v>-6.713496034624205</v>
      </c>
      <c r="AO100" s="306">
        <f t="shared" ca="1" si="107"/>
        <v>-6.8220352344985331</v>
      </c>
      <c r="AP100" s="306">
        <f t="shared" ca="1" si="107"/>
        <v>-6.9310660837856233</v>
      </c>
      <c r="AQ100" s="306">
        <f t="shared" ca="1" si="107"/>
        <v>-7.0406269123638605</v>
      </c>
      <c r="AR100" s="306">
        <f t="shared" ca="1" si="107"/>
        <v>-7.1507496865919062</v>
      </c>
      <c r="AS100" s="306">
        <f t="shared" ca="1" si="107"/>
        <v>-7.2614604689594033</v>
      </c>
      <c r="AT100" s="306">
        <f t="shared" ca="1" si="107"/>
        <v>-7.3727798246286378</v>
      </c>
      <c r="AU100" s="306">
        <f t="shared" ca="1" si="107"/>
        <v>-7.4847231799339609</v>
      </c>
      <c r="AV100" s="306">
        <f t="shared" ca="1" si="107"/>
        <v>-7.5973011373913835</v>
      </c>
      <c r="AW100" s="306">
        <f t="shared" ca="1" si="107"/>
        <v>-7.7105197513076797</v>
      </c>
      <c r="AX100" s="306">
        <f t="shared" ca="1" si="107"/>
        <v>-7.8243807676612107</v>
      </c>
      <c r="AY100" s="306">
        <f t="shared" ca="1" si="107"/>
        <v>-6.3952970595134744</v>
      </c>
      <c r="AZ100" s="306">
        <f t="shared" ca="1" si="107"/>
        <v>-0.79059116317939782</v>
      </c>
      <c r="BA100" s="306">
        <f t="shared" ca="1" si="107"/>
        <v>-0.57119563238929982</v>
      </c>
      <c r="BB100" s="306">
        <f t="shared" ca="1" si="107"/>
        <v>-0.41753327801536383</v>
      </c>
      <c r="BC100" s="306">
        <f t="shared" ca="1" si="107"/>
        <v>-0.30661244813066868</v>
      </c>
      <c r="BD100" s="306">
        <f t="shared" ca="1" si="107"/>
        <v>-0.1936663609010702</v>
      </c>
      <c r="BE100" s="306">
        <f t="shared" ca="1" si="107"/>
        <v>-0.13797120574766322</v>
      </c>
      <c r="BF100" s="306">
        <f t="shared" ca="1" si="107"/>
        <v>-0.14431117957772399</v>
      </c>
      <c r="BG100" s="306">
        <f t="shared" ca="1" si="107"/>
        <v>-0.14784968085495553</v>
      </c>
      <c r="BH100" s="306">
        <f t="shared" ca="1" si="107"/>
        <v>-0.15147494596660097</v>
      </c>
      <c r="BI100" s="306">
        <f t="shared" ref="BI100" ca="1" si="108">-$D$35*BI99</f>
        <v>-0.1551891023565618</v>
      </c>
      <c r="BJ100" s="124"/>
    </row>
    <row r="101" spans="1:62" s="7" customFormat="1" ht="13.5" customHeight="1">
      <c r="A101" s="124"/>
      <c r="B101" s="379" t="s">
        <v>325</v>
      </c>
      <c r="C101" s="124"/>
      <c r="D101" s="124"/>
      <c r="E101" s="305"/>
      <c r="F101" s="304"/>
      <c r="G101" s="306">
        <f t="shared" ref="G101:AL101" ca="1" si="109">SUM(G25:G30)+SUM(G99:G100)</f>
        <v>68.553564141030662</v>
      </c>
      <c r="H101" s="306">
        <f t="shared" ca="1" si="109"/>
        <v>72.771479340917026</v>
      </c>
      <c r="I101" s="306">
        <f t="shared" ca="1" si="109"/>
        <v>76.690087712153428</v>
      </c>
      <c r="J101" s="306">
        <f t="shared" ca="1" si="109"/>
        <v>80.795825373113303</v>
      </c>
      <c r="K101" s="306">
        <f t="shared" ca="1" si="109"/>
        <v>82.455247000636476</v>
      </c>
      <c r="L101" s="306">
        <f t="shared" ca="1" si="109"/>
        <v>54.876478230354252</v>
      </c>
      <c r="M101" s="306">
        <f t="shared" ca="1" si="109"/>
        <v>55.208208710449583</v>
      </c>
      <c r="N101" s="306">
        <f t="shared" ca="1" si="109"/>
        <v>55.16136413877588</v>
      </c>
      <c r="O101" s="306">
        <f t="shared" ca="1" si="109"/>
        <v>55.051610011166737</v>
      </c>
      <c r="P101" s="306">
        <f t="shared" ca="1" si="109"/>
        <v>54.740460992951917</v>
      </c>
      <c r="Q101" s="306">
        <f t="shared" ca="1" si="109"/>
        <v>54.506890112973608</v>
      </c>
      <c r="R101" s="306">
        <f t="shared" ca="1" si="109"/>
        <v>54.099736063149479</v>
      </c>
      <c r="S101" s="306">
        <f t="shared" ca="1" si="109"/>
        <v>54.006459238511631</v>
      </c>
      <c r="T101" s="306">
        <f t="shared" ca="1" si="109"/>
        <v>53.878877236503371</v>
      </c>
      <c r="U101" s="306">
        <f t="shared" ca="1" si="109"/>
        <v>53.575032401871667</v>
      </c>
      <c r="V101" s="306">
        <f t="shared" ca="1" si="109"/>
        <v>53.251947788699745</v>
      </c>
      <c r="W101" s="306">
        <f t="shared" ca="1" si="109"/>
        <v>53.505976805775283</v>
      </c>
      <c r="X101" s="306">
        <f t="shared" ca="1" si="109"/>
        <v>53.714981624144052</v>
      </c>
      <c r="Y101" s="306">
        <f t="shared" ca="1" si="109"/>
        <v>53.922614840760723</v>
      </c>
      <c r="Z101" s="306">
        <f t="shared" ca="1" si="109"/>
        <v>54.107389498884288</v>
      </c>
      <c r="AA101" s="306">
        <f t="shared" ca="1" si="109"/>
        <v>53.776538701059408</v>
      </c>
      <c r="AB101" s="306">
        <f t="shared" ca="1" si="109"/>
        <v>52.36125145586248</v>
      </c>
      <c r="AC101" s="306">
        <f t="shared" ca="1" si="109"/>
        <v>52.572507652967907</v>
      </c>
      <c r="AD101" s="306">
        <f t="shared" ca="1" si="109"/>
        <v>52.745408291130559</v>
      </c>
      <c r="AE101" s="306">
        <f t="shared" ca="1" si="109"/>
        <v>52.917110237517278</v>
      </c>
      <c r="AF101" s="306">
        <f t="shared" ca="1" si="109"/>
        <v>53.064302216323682</v>
      </c>
      <c r="AG101" s="306">
        <f t="shared" ca="1" si="109"/>
        <v>53.196357428542456</v>
      </c>
      <c r="AH101" s="306">
        <f t="shared" ca="1" si="109"/>
        <v>53.330922948142103</v>
      </c>
      <c r="AI101" s="306">
        <f t="shared" ca="1" si="109"/>
        <v>53.422516022325254</v>
      </c>
      <c r="AJ101" s="306">
        <f t="shared" ca="1" si="109"/>
        <v>53.485408625101591</v>
      </c>
      <c r="AK101" s="306">
        <f t="shared" ca="1" si="109"/>
        <v>53.518251037878088</v>
      </c>
      <c r="AL101" s="306">
        <f t="shared" ca="1" si="109"/>
        <v>53.519633325809934</v>
      </c>
      <c r="AM101" s="306">
        <f t="shared" ref="AM101:BI101" ca="1" si="110">SUM(AM25:AM30)+SUM(AM99:AM100)</f>
        <v>53.488084324463316</v>
      </c>
      <c r="AN101" s="306">
        <f t="shared" ca="1" si="110"/>
        <v>53.422070500170875</v>
      </c>
      <c r="AO101" s="306">
        <f t="shared" ca="1" si="110"/>
        <v>53.31999468977628</v>
      </c>
      <c r="AP101" s="306">
        <f t="shared" ca="1" si="110"/>
        <v>53.180194724692385</v>
      </c>
      <c r="AQ101" s="306">
        <f t="shared" ca="1" si="110"/>
        <v>53.000941943495121</v>
      </c>
      <c r="AR101" s="306">
        <f t="shared" ca="1" si="110"/>
        <v>52.780439596638992</v>
      </c>
      <c r="AS101" s="306">
        <f t="shared" ca="1" si="110"/>
        <v>52.516821146299726</v>
      </c>
      <c r="AT101" s="306">
        <f t="shared" ca="1" si="110"/>
        <v>52.208148463822262</v>
      </c>
      <c r="AU101" s="306">
        <f t="shared" ca="1" si="110"/>
        <v>51.852409926770171</v>
      </c>
      <c r="AV101" s="306">
        <f t="shared" ca="1" si="110"/>
        <v>51.447518417132898</v>
      </c>
      <c r="AW101" s="306">
        <f t="shared" ca="1" si="110"/>
        <v>50.991309221844112</v>
      </c>
      <c r="AX101" s="306">
        <f t="shared" ca="1" si="110"/>
        <v>50.481537836394722</v>
      </c>
      <c r="AY101" s="306">
        <f t="shared" ca="1" si="110"/>
        <v>40.8890661396008</v>
      </c>
      <c r="AZ101" s="306">
        <f t="shared" ca="1" si="110"/>
        <v>7.2574687585175885</v>
      </c>
      <c r="BA101" s="306">
        <f t="shared" ca="1" si="110"/>
        <v>5.8432311492539144</v>
      </c>
      <c r="BB101" s="306">
        <f t="shared" ca="1" si="110"/>
        <v>4.8657427652068401</v>
      </c>
      <c r="BC101" s="306">
        <f t="shared" ca="1" si="110"/>
        <v>4.1980884648660473</v>
      </c>
      <c r="BD101" s="306">
        <f t="shared" ca="1" si="110"/>
        <v>3.5413933991375637</v>
      </c>
      <c r="BE101" s="306">
        <f t="shared" ca="1" si="110"/>
        <v>3.1930339503935814</v>
      </c>
      <c r="BF101" s="306">
        <f t="shared" ca="1" si="110"/>
        <v>3.2735576123557819</v>
      </c>
      <c r="BG101" s="306">
        <f t="shared" ca="1" si="110"/>
        <v>3.3538250443475861</v>
      </c>
      <c r="BH101" s="306">
        <f t="shared" ca="1" si="110"/>
        <v>3.4360606288515796</v>
      </c>
      <c r="BI101" s="306">
        <f t="shared" ca="1" si="110"/>
        <v>3.5203126248467198</v>
      </c>
      <c r="BJ101" s="124"/>
    </row>
    <row r="102" spans="1:62" s="7" customFormat="1" ht="13.5" customHeight="1">
      <c r="A102" s="124"/>
      <c r="B102" s="378" t="s">
        <v>326</v>
      </c>
      <c r="C102" s="124"/>
      <c r="D102" s="124"/>
      <c r="E102" s="305"/>
      <c r="F102" s="304"/>
      <c r="G102" s="306">
        <f t="shared" ref="G102:AL102" ca="1" si="111">G101-G45-G46-G47</f>
        <v>-0.95129800164520972</v>
      </c>
      <c r="H102" s="306">
        <f t="shared" ca="1" si="111"/>
        <v>5.0820733998940391</v>
      </c>
      <c r="I102" s="306">
        <f t="shared" ca="1" si="111"/>
        <v>15.635474026775224</v>
      </c>
      <c r="J102" s="306">
        <f t="shared" ca="1" si="111"/>
        <v>16.76854086883483</v>
      </c>
      <c r="K102" s="306">
        <f t="shared" ca="1" si="111"/>
        <v>15.093457868250646</v>
      </c>
      <c r="L102" s="306">
        <f t="shared" ca="1" si="111"/>
        <v>20.691765407642102</v>
      </c>
      <c r="M102" s="306">
        <f t="shared" ca="1" si="111"/>
        <v>23.525276234673441</v>
      </c>
      <c r="N102" s="306">
        <f t="shared" ca="1" si="111"/>
        <v>25.328756258899865</v>
      </c>
      <c r="O102" s="306">
        <f t="shared" ca="1" si="111"/>
        <v>26.614349332914671</v>
      </c>
      <c r="P102" s="306">
        <f t="shared" ca="1" si="111"/>
        <v>27.271177860658184</v>
      </c>
      <c r="Q102" s="306">
        <f t="shared" ca="1" si="111"/>
        <v>27.892311517362497</v>
      </c>
      <c r="R102" s="306">
        <f t="shared" ca="1" si="111"/>
        <v>27.835106406716218</v>
      </c>
      <c r="S102" s="306">
        <f t="shared" ca="1" si="111"/>
        <v>28.598555084985566</v>
      </c>
      <c r="T102" s="306">
        <f t="shared" ca="1" si="111"/>
        <v>29.104044017622002</v>
      </c>
      <c r="U102" s="306">
        <f t="shared" ca="1" si="111"/>
        <v>29.323409554802403</v>
      </c>
      <c r="V102" s="306">
        <f t="shared" ca="1" si="111"/>
        <v>29.655702606458515</v>
      </c>
      <c r="W102" s="306">
        <f t="shared" ca="1" si="111"/>
        <v>30.525201677122684</v>
      </c>
      <c r="X102" s="306">
        <f t="shared" ca="1" si="111"/>
        <v>31.178194893305658</v>
      </c>
      <c r="Y102" s="306">
        <f t="shared" ca="1" si="111"/>
        <v>31.838729171850328</v>
      </c>
      <c r="Z102" s="306">
        <f t="shared" ca="1" si="111"/>
        <v>32.452642316618046</v>
      </c>
      <c r="AA102" s="306">
        <f t="shared" ca="1" si="111"/>
        <v>32.690284508741698</v>
      </c>
      <c r="AB102" s="306">
        <f t="shared" ca="1" si="111"/>
        <v>31.715479060215621</v>
      </c>
      <c r="AC102" s="306">
        <f t="shared" ca="1" si="111"/>
        <v>32.324914041588869</v>
      </c>
      <c r="AD102" s="306">
        <f t="shared" ca="1" si="111"/>
        <v>32.84534442997581</v>
      </c>
      <c r="AE102" s="306">
        <f t="shared" ca="1" si="111"/>
        <v>33.471273248401673</v>
      </c>
      <c r="AF102" s="306">
        <f t="shared" ca="1" si="111"/>
        <v>34.092134218559536</v>
      </c>
      <c r="AG102" s="306">
        <f t="shared" ca="1" si="111"/>
        <v>34.74871709944783</v>
      </c>
      <c r="AH102" s="306">
        <f t="shared" ca="1" si="111"/>
        <v>35.494105453824318</v>
      </c>
      <c r="AI102" s="306">
        <f t="shared" ca="1" si="111"/>
        <v>36.118811381430028</v>
      </c>
      <c r="AJ102" s="306">
        <f t="shared" ca="1" si="111"/>
        <v>36.744067257692222</v>
      </c>
      <c r="AK102" s="306">
        <f t="shared" ca="1" si="111"/>
        <v>37.370399014201169</v>
      </c>
      <c r="AL102" s="306">
        <f t="shared" ca="1" si="111"/>
        <v>37.998270588274472</v>
      </c>
      <c r="AM102" s="306">
        <f t="shared" ref="AM102:BI102" ca="1" si="112">AM101-AM45-AM46-AM47</f>
        <v>38.628089312085841</v>
      </c>
      <c r="AN102" s="306">
        <f t="shared" ca="1" si="112"/>
        <v>39.260210728796523</v>
      </c>
      <c r="AO102" s="306">
        <f t="shared" ca="1" si="112"/>
        <v>39.894942891804291</v>
      </c>
      <c r="AP102" s="306">
        <f t="shared" ca="1" si="112"/>
        <v>40.532550197576739</v>
      </c>
      <c r="AQ102" s="306">
        <f t="shared" ca="1" si="112"/>
        <v>41.173256797449483</v>
      </c>
      <c r="AR102" s="306">
        <f t="shared" ca="1" si="112"/>
        <v>41.817249629192446</v>
      </c>
      <c r="AS102" s="306">
        <f t="shared" ca="1" si="112"/>
        <v>42.464681105025754</v>
      </c>
      <c r="AT102" s="306">
        <f t="shared" ca="1" si="112"/>
        <v>43.115671489056368</v>
      </c>
      <c r="AU102" s="306">
        <f t="shared" ca="1" si="112"/>
        <v>43.770310993765861</v>
      </c>
      <c r="AV102" s="306">
        <f t="shared" ca="1" si="112"/>
        <v>44.42866162217183</v>
      </c>
      <c r="AW102" s="306">
        <f t="shared" ca="1" si="112"/>
        <v>45.090758779577079</v>
      </c>
      <c r="AX102" s="306">
        <f t="shared" ca="1" si="112"/>
        <v>45.756612676381351</v>
      </c>
      <c r="AY102" s="306">
        <f t="shared" ca="1" si="112"/>
        <v>37.399398008850731</v>
      </c>
      <c r="AZ102" s="306">
        <f t="shared" ca="1" si="112"/>
        <v>4.6233401355520343</v>
      </c>
      <c r="BA102" s="306">
        <f t="shared" ca="1" si="112"/>
        <v>3.3403253356099407</v>
      </c>
      <c r="BB102" s="306">
        <f t="shared" ca="1" si="112"/>
        <v>2.4417150761132387</v>
      </c>
      <c r="BC102" s="306">
        <f t="shared" ca="1" si="112"/>
        <v>1.7930552522261327</v>
      </c>
      <c r="BD102" s="306">
        <f t="shared" ca="1" si="112"/>
        <v>1.1325518181349135</v>
      </c>
      <c r="BE102" s="306">
        <f t="shared" ca="1" si="112"/>
        <v>0.80684915641908317</v>
      </c>
      <c r="BF102" s="306">
        <f t="shared" ca="1" si="112"/>
        <v>0.84392502677031578</v>
      </c>
      <c r="BG102" s="306">
        <f t="shared" ca="1" si="112"/>
        <v>0.86461801669564631</v>
      </c>
      <c r="BH102" s="306">
        <f t="shared" ca="1" si="112"/>
        <v>0.88581839746550273</v>
      </c>
      <c r="BI102" s="306">
        <f t="shared" ca="1" si="112"/>
        <v>0.90753861027229155</v>
      </c>
      <c r="BJ102" s="124"/>
    </row>
    <row r="103" spans="1:62" s="7" customFormat="1" ht="13.5" customHeight="1">
      <c r="A103" s="124"/>
      <c r="B103" s="378" t="s">
        <v>327</v>
      </c>
      <c r="C103" s="124"/>
      <c r="D103" s="124"/>
      <c r="E103" s="305"/>
      <c r="F103" s="304"/>
      <c r="G103" s="306">
        <f ca="1">F105+G102</f>
        <v>-53.648094881969755</v>
      </c>
      <c r="H103" s="306">
        <f t="shared" ref="H103:BH103" ca="1" si="113">G105+H102</f>
        <v>-48.566021482075712</v>
      </c>
      <c r="I103" s="306">
        <f t="shared" ca="1" si="113"/>
        <v>-32.930547455300484</v>
      </c>
      <c r="J103" s="306">
        <f t="shared" ca="1" si="113"/>
        <v>-16.162006586465655</v>
      </c>
      <c r="K103" s="306">
        <f t="shared" ca="1" si="113"/>
        <v>-1.0685487182150091</v>
      </c>
      <c r="L103" s="306">
        <f t="shared" ca="1" si="113"/>
        <v>19.623216689427093</v>
      </c>
      <c r="M103" s="306">
        <f t="shared" ca="1" si="113"/>
        <v>23.525276234673441</v>
      </c>
      <c r="N103" s="306">
        <f t="shared" ca="1" si="113"/>
        <v>25.328756258899865</v>
      </c>
      <c r="O103" s="306">
        <f t="shared" ca="1" si="113"/>
        <v>26.614349332914671</v>
      </c>
      <c r="P103" s="306">
        <f t="shared" ca="1" si="113"/>
        <v>27.271177860658184</v>
      </c>
      <c r="Q103" s="306">
        <f t="shared" ca="1" si="113"/>
        <v>27.892311517362497</v>
      </c>
      <c r="R103" s="306">
        <f t="shared" ca="1" si="113"/>
        <v>27.835106406716218</v>
      </c>
      <c r="S103" s="306">
        <f t="shared" ca="1" si="113"/>
        <v>28.598555084985566</v>
      </c>
      <c r="T103" s="306">
        <f t="shared" ca="1" si="113"/>
        <v>29.104044017622002</v>
      </c>
      <c r="U103" s="306">
        <f t="shared" ca="1" si="113"/>
        <v>29.323409554802403</v>
      </c>
      <c r="V103" s="306">
        <f t="shared" ca="1" si="113"/>
        <v>29.655702606458515</v>
      </c>
      <c r="W103" s="306">
        <f t="shared" ca="1" si="113"/>
        <v>30.525201677122684</v>
      </c>
      <c r="X103" s="306">
        <f t="shared" ca="1" si="113"/>
        <v>31.178194893305658</v>
      </c>
      <c r="Y103" s="306">
        <f t="shared" ca="1" si="113"/>
        <v>31.838729171850328</v>
      </c>
      <c r="Z103" s="306">
        <f t="shared" ca="1" si="113"/>
        <v>32.452642316618046</v>
      </c>
      <c r="AA103" s="306">
        <f t="shared" ca="1" si="113"/>
        <v>32.690284508741698</v>
      </c>
      <c r="AB103" s="306">
        <f t="shared" ca="1" si="113"/>
        <v>31.715479060215621</v>
      </c>
      <c r="AC103" s="306">
        <f t="shared" ca="1" si="113"/>
        <v>32.324914041588869</v>
      </c>
      <c r="AD103" s="306">
        <f t="shared" ca="1" si="113"/>
        <v>32.84534442997581</v>
      </c>
      <c r="AE103" s="306">
        <f t="shared" ca="1" si="113"/>
        <v>33.471273248401673</v>
      </c>
      <c r="AF103" s="306">
        <f t="shared" ca="1" si="113"/>
        <v>34.092134218559536</v>
      </c>
      <c r="AG103" s="306">
        <f t="shared" ca="1" si="113"/>
        <v>34.74871709944783</v>
      </c>
      <c r="AH103" s="306">
        <f t="shared" ca="1" si="113"/>
        <v>35.494105453824318</v>
      </c>
      <c r="AI103" s="306">
        <f t="shared" ca="1" si="113"/>
        <v>36.118811381430028</v>
      </c>
      <c r="AJ103" s="306">
        <f t="shared" ca="1" si="113"/>
        <v>36.744067257692222</v>
      </c>
      <c r="AK103" s="306">
        <f t="shared" ca="1" si="113"/>
        <v>37.370399014201169</v>
      </c>
      <c r="AL103" s="306">
        <f t="shared" ca="1" si="113"/>
        <v>37.998270588274472</v>
      </c>
      <c r="AM103" s="306">
        <f t="shared" ca="1" si="113"/>
        <v>38.628089312085841</v>
      </c>
      <c r="AN103" s="306">
        <f t="shared" ca="1" si="113"/>
        <v>39.260210728796523</v>
      </c>
      <c r="AO103" s="306">
        <f t="shared" ca="1" si="113"/>
        <v>39.894942891804291</v>
      </c>
      <c r="AP103" s="306">
        <f t="shared" ca="1" si="113"/>
        <v>40.532550197576739</v>
      </c>
      <c r="AQ103" s="306">
        <f t="shared" ca="1" si="113"/>
        <v>41.173256797449483</v>
      </c>
      <c r="AR103" s="306">
        <f t="shared" ca="1" si="113"/>
        <v>41.817249629192446</v>
      </c>
      <c r="AS103" s="306">
        <f t="shared" ca="1" si="113"/>
        <v>42.464681105025754</v>
      </c>
      <c r="AT103" s="306">
        <f t="shared" ca="1" si="113"/>
        <v>43.115671489056368</v>
      </c>
      <c r="AU103" s="306">
        <f t="shared" ca="1" si="113"/>
        <v>43.770310993765861</v>
      </c>
      <c r="AV103" s="306">
        <f t="shared" ca="1" si="113"/>
        <v>44.42866162217183</v>
      </c>
      <c r="AW103" s="306">
        <f t="shared" ca="1" si="113"/>
        <v>45.090758779577079</v>
      </c>
      <c r="AX103" s="306">
        <f t="shared" ca="1" si="113"/>
        <v>45.756612676381351</v>
      </c>
      <c r="AY103" s="306">
        <f t="shared" ca="1" si="113"/>
        <v>37.399398008850731</v>
      </c>
      <c r="AZ103" s="306">
        <f t="shared" ca="1" si="113"/>
        <v>4.6233401355520343</v>
      </c>
      <c r="BA103" s="306">
        <f t="shared" ca="1" si="113"/>
        <v>3.3403253356099407</v>
      </c>
      <c r="BB103" s="306">
        <f t="shared" ca="1" si="113"/>
        <v>2.4417150761132387</v>
      </c>
      <c r="BC103" s="306">
        <f t="shared" ca="1" si="113"/>
        <v>1.7930552522261327</v>
      </c>
      <c r="BD103" s="306">
        <f t="shared" ca="1" si="113"/>
        <v>1.1325518181349135</v>
      </c>
      <c r="BE103" s="306">
        <f t="shared" ca="1" si="113"/>
        <v>0.80684915641908317</v>
      </c>
      <c r="BF103" s="306">
        <f t="shared" ca="1" si="113"/>
        <v>0.84392502677031578</v>
      </c>
      <c r="BG103" s="306">
        <f t="shared" ca="1" si="113"/>
        <v>0.86461801669564631</v>
      </c>
      <c r="BH103" s="306">
        <f t="shared" ca="1" si="113"/>
        <v>0.88581839746550273</v>
      </c>
      <c r="BI103" s="306">
        <f t="shared" ref="BI103" ca="1" si="114">BH105+BI102</f>
        <v>0.90753861027229155</v>
      </c>
      <c r="BJ103" s="307"/>
    </row>
    <row r="104" spans="1:62" s="7" customFormat="1" ht="13.5" customHeight="1">
      <c r="A104" s="124"/>
      <c r="B104" s="378" t="s">
        <v>328</v>
      </c>
      <c r="C104" s="124"/>
      <c r="D104" s="124"/>
      <c r="E104" s="305"/>
      <c r="F104" s="304"/>
      <c r="G104" s="306">
        <f ca="1">IF(G103&gt;0,G52*G103,0)</f>
        <v>0</v>
      </c>
      <c r="H104" s="306">
        <f t="shared" ref="H104:BH104" ca="1" si="115">IF(H103&gt;0,H52*H103,0)</f>
        <v>0</v>
      </c>
      <c r="I104" s="306">
        <f t="shared" ca="1" si="115"/>
        <v>0</v>
      </c>
      <c r="J104" s="306">
        <f t="shared" ca="1" si="115"/>
        <v>0</v>
      </c>
      <c r="K104" s="306">
        <f t="shared" ca="1" si="115"/>
        <v>0</v>
      </c>
      <c r="L104" s="306">
        <f t="shared" ca="1" si="115"/>
        <v>5.8869650068281274</v>
      </c>
      <c r="M104" s="306">
        <f t="shared" ca="1" si="115"/>
        <v>7.0575828704020322</v>
      </c>
      <c r="N104" s="306">
        <f t="shared" ca="1" si="115"/>
        <v>7.5986268776699593</v>
      </c>
      <c r="O104" s="306">
        <f t="shared" ca="1" si="115"/>
        <v>7.9843047998744012</v>
      </c>
      <c r="P104" s="306">
        <f t="shared" ca="1" si="115"/>
        <v>8.1813533581974553</v>
      </c>
      <c r="Q104" s="306">
        <f t="shared" ca="1" si="115"/>
        <v>8.3676934552087481</v>
      </c>
      <c r="R104" s="306">
        <f t="shared" ca="1" si="115"/>
        <v>8.3505319220148646</v>
      </c>
      <c r="S104" s="306">
        <f t="shared" ca="1" si="115"/>
        <v>8.5795665254956699</v>
      </c>
      <c r="T104" s="306">
        <f t="shared" ca="1" si="115"/>
        <v>8.7312132052866005</v>
      </c>
      <c r="U104" s="306">
        <f t="shared" ca="1" si="115"/>
        <v>8.7970228664407202</v>
      </c>
      <c r="V104" s="306">
        <f t="shared" ca="1" si="115"/>
        <v>8.8967107819375535</v>
      </c>
      <c r="W104" s="306">
        <f t="shared" ca="1" si="115"/>
        <v>9.1575605031368053</v>
      </c>
      <c r="X104" s="306">
        <f t="shared" ca="1" si="115"/>
        <v>9.3534584679916968</v>
      </c>
      <c r="Y104" s="306">
        <f t="shared" ca="1" si="115"/>
        <v>9.5516187515550985</v>
      </c>
      <c r="Z104" s="306">
        <f t="shared" ca="1" si="115"/>
        <v>9.7357926949854132</v>
      </c>
      <c r="AA104" s="306">
        <f t="shared" ca="1" si="115"/>
        <v>9.8070853526225097</v>
      </c>
      <c r="AB104" s="306">
        <f t="shared" ca="1" si="115"/>
        <v>9.5146437180646863</v>
      </c>
      <c r="AC104" s="306">
        <f t="shared" ca="1" si="115"/>
        <v>9.69747421247666</v>
      </c>
      <c r="AD104" s="306">
        <f t="shared" ca="1" si="115"/>
        <v>9.853603328992742</v>
      </c>
      <c r="AE104" s="306">
        <f t="shared" ca="1" si="115"/>
        <v>10.041381974520501</v>
      </c>
      <c r="AF104" s="306">
        <f t="shared" ca="1" si="115"/>
        <v>10.22764026556786</v>
      </c>
      <c r="AG104" s="306">
        <f t="shared" ca="1" si="115"/>
        <v>10.424615129834349</v>
      </c>
      <c r="AH104" s="306">
        <f t="shared" ca="1" si="115"/>
        <v>10.648231636147296</v>
      </c>
      <c r="AI104" s="306">
        <f t="shared" ca="1" si="115"/>
        <v>10.835643414429008</v>
      </c>
      <c r="AJ104" s="306">
        <f t="shared" ca="1" si="115"/>
        <v>11.023220177307666</v>
      </c>
      <c r="AK104" s="306">
        <f t="shared" ca="1" si="115"/>
        <v>11.21111970426035</v>
      </c>
      <c r="AL104" s="306">
        <f t="shared" ca="1" si="115"/>
        <v>11.399481176482341</v>
      </c>
      <c r="AM104" s="306">
        <f t="shared" ca="1" si="115"/>
        <v>11.588426793625752</v>
      </c>
      <c r="AN104" s="306">
        <f t="shared" ca="1" si="115"/>
        <v>11.778063218638957</v>
      </c>
      <c r="AO104" s="306">
        <f t="shared" ca="1" si="115"/>
        <v>11.968482867541287</v>
      </c>
      <c r="AP104" s="306">
        <f t="shared" ca="1" si="115"/>
        <v>12.159765059273022</v>
      </c>
      <c r="AQ104" s="306">
        <f t="shared" ca="1" si="115"/>
        <v>12.351977039234844</v>
      </c>
      <c r="AR104" s="306">
        <f t="shared" ca="1" si="115"/>
        <v>12.545174888757733</v>
      </c>
      <c r="AS104" s="306">
        <f t="shared" ca="1" si="115"/>
        <v>12.739404331507727</v>
      </c>
      <c r="AT104" s="306">
        <f t="shared" ca="1" si="115"/>
        <v>12.934701446716909</v>
      </c>
      <c r="AU104" s="306">
        <f t="shared" ca="1" si="115"/>
        <v>13.131093298129757</v>
      </c>
      <c r="AV104" s="306">
        <f t="shared" ca="1" si="115"/>
        <v>13.328598486651549</v>
      </c>
      <c r="AW104" s="306">
        <f t="shared" ca="1" si="115"/>
        <v>13.527227633873123</v>
      </c>
      <c r="AX104" s="306">
        <f t="shared" ca="1" si="115"/>
        <v>13.726983802914406</v>
      </c>
      <c r="AY104" s="306">
        <f t="shared" ca="1" si="115"/>
        <v>11.219819402655219</v>
      </c>
      <c r="AZ104" s="306">
        <f t="shared" ca="1" si="115"/>
        <v>1.3870020406656103</v>
      </c>
      <c r="BA104" s="306">
        <f t="shared" ca="1" si="115"/>
        <v>1.0020976006829823</v>
      </c>
      <c r="BB104" s="306">
        <f t="shared" ca="1" si="115"/>
        <v>0.73251452283397156</v>
      </c>
      <c r="BC104" s="306">
        <f t="shared" ca="1" si="115"/>
        <v>0.53791657566783979</v>
      </c>
      <c r="BD104" s="306">
        <f t="shared" ca="1" si="115"/>
        <v>0.33976554544047405</v>
      </c>
      <c r="BE104" s="306">
        <f t="shared" ca="1" si="115"/>
        <v>0.24205474692572493</v>
      </c>
      <c r="BF104" s="306">
        <f t="shared" ca="1" si="115"/>
        <v>0.25317750803109473</v>
      </c>
      <c r="BG104" s="306">
        <f t="shared" ca="1" si="115"/>
        <v>0.25938540500869389</v>
      </c>
      <c r="BH104" s="306">
        <f t="shared" ca="1" si="115"/>
        <v>0.26574551923965078</v>
      </c>
      <c r="BI104" s="306">
        <f t="shared" ref="BI104" ca="1" si="116">IF(BI103&gt;0,BI52*BI103,0)</f>
        <v>0.27226158308168746</v>
      </c>
      <c r="BJ104" s="124"/>
    </row>
    <row r="105" spans="1:62" s="7" customFormat="1" ht="13.5" customHeight="1">
      <c r="A105" s="124"/>
      <c r="B105" s="378" t="s">
        <v>329</v>
      </c>
      <c r="C105" s="124"/>
      <c r="D105" s="124"/>
      <c r="E105" s="305"/>
      <c r="F105" s="304">
        <f>F55</f>
        <v>-52.696796880324541</v>
      </c>
      <c r="G105" s="306">
        <f ca="1">IF(G103&lt;0,G103,0)</f>
        <v>-53.648094881969755</v>
      </c>
      <c r="H105" s="306">
        <f t="shared" ref="H105:BH105" ca="1" si="117">IF(H103&lt;0,H103,0)</f>
        <v>-48.566021482075712</v>
      </c>
      <c r="I105" s="306">
        <f t="shared" ca="1" si="117"/>
        <v>-32.930547455300484</v>
      </c>
      <c r="J105" s="306">
        <f t="shared" ca="1" si="117"/>
        <v>-16.162006586465655</v>
      </c>
      <c r="K105" s="306">
        <f t="shared" ca="1" si="117"/>
        <v>-1.0685487182150091</v>
      </c>
      <c r="L105" s="306">
        <f t="shared" ca="1" si="117"/>
        <v>0</v>
      </c>
      <c r="M105" s="306">
        <f t="shared" ca="1" si="117"/>
        <v>0</v>
      </c>
      <c r="N105" s="306">
        <f t="shared" ca="1" si="117"/>
        <v>0</v>
      </c>
      <c r="O105" s="306">
        <f t="shared" ca="1" si="117"/>
        <v>0</v>
      </c>
      <c r="P105" s="306">
        <f t="shared" ca="1" si="117"/>
        <v>0</v>
      </c>
      <c r="Q105" s="306">
        <f t="shared" ca="1" si="117"/>
        <v>0</v>
      </c>
      <c r="R105" s="306">
        <f t="shared" ca="1" si="117"/>
        <v>0</v>
      </c>
      <c r="S105" s="306">
        <f t="shared" ca="1" si="117"/>
        <v>0</v>
      </c>
      <c r="T105" s="306">
        <f t="shared" ca="1" si="117"/>
        <v>0</v>
      </c>
      <c r="U105" s="306">
        <f t="shared" ca="1" si="117"/>
        <v>0</v>
      </c>
      <c r="V105" s="306">
        <f t="shared" ca="1" si="117"/>
        <v>0</v>
      </c>
      <c r="W105" s="306">
        <f t="shared" ca="1" si="117"/>
        <v>0</v>
      </c>
      <c r="X105" s="306">
        <f t="shared" ca="1" si="117"/>
        <v>0</v>
      </c>
      <c r="Y105" s="306">
        <f t="shared" ca="1" si="117"/>
        <v>0</v>
      </c>
      <c r="Z105" s="306">
        <f t="shared" ca="1" si="117"/>
        <v>0</v>
      </c>
      <c r="AA105" s="306">
        <f t="shared" ca="1" si="117"/>
        <v>0</v>
      </c>
      <c r="AB105" s="306">
        <f t="shared" ca="1" si="117"/>
        <v>0</v>
      </c>
      <c r="AC105" s="306">
        <f t="shared" ca="1" si="117"/>
        <v>0</v>
      </c>
      <c r="AD105" s="306">
        <f t="shared" ca="1" si="117"/>
        <v>0</v>
      </c>
      <c r="AE105" s="306">
        <f t="shared" ca="1" si="117"/>
        <v>0</v>
      </c>
      <c r="AF105" s="306">
        <f t="shared" ca="1" si="117"/>
        <v>0</v>
      </c>
      <c r="AG105" s="306">
        <f t="shared" ca="1" si="117"/>
        <v>0</v>
      </c>
      <c r="AH105" s="306">
        <f t="shared" ca="1" si="117"/>
        <v>0</v>
      </c>
      <c r="AI105" s="306">
        <f t="shared" ca="1" si="117"/>
        <v>0</v>
      </c>
      <c r="AJ105" s="306">
        <f t="shared" ca="1" si="117"/>
        <v>0</v>
      </c>
      <c r="AK105" s="306">
        <f t="shared" ca="1" si="117"/>
        <v>0</v>
      </c>
      <c r="AL105" s="306">
        <f t="shared" ca="1" si="117"/>
        <v>0</v>
      </c>
      <c r="AM105" s="306">
        <f t="shared" ca="1" si="117"/>
        <v>0</v>
      </c>
      <c r="AN105" s="306">
        <f t="shared" ca="1" si="117"/>
        <v>0</v>
      </c>
      <c r="AO105" s="306">
        <f t="shared" ca="1" si="117"/>
        <v>0</v>
      </c>
      <c r="AP105" s="306">
        <f t="shared" ca="1" si="117"/>
        <v>0</v>
      </c>
      <c r="AQ105" s="306">
        <f t="shared" ca="1" si="117"/>
        <v>0</v>
      </c>
      <c r="AR105" s="306">
        <f t="shared" ca="1" si="117"/>
        <v>0</v>
      </c>
      <c r="AS105" s="306">
        <f t="shared" ca="1" si="117"/>
        <v>0</v>
      </c>
      <c r="AT105" s="306">
        <f t="shared" ca="1" si="117"/>
        <v>0</v>
      </c>
      <c r="AU105" s="306">
        <f t="shared" ca="1" si="117"/>
        <v>0</v>
      </c>
      <c r="AV105" s="306">
        <f t="shared" ca="1" si="117"/>
        <v>0</v>
      </c>
      <c r="AW105" s="306">
        <f t="shared" ca="1" si="117"/>
        <v>0</v>
      </c>
      <c r="AX105" s="306">
        <f t="shared" ca="1" si="117"/>
        <v>0</v>
      </c>
      <c r="AY105" s="306">
        <f t="shared" ca="1" si="117"/>
        <v>0</v>
      </c>
      <c r="AZ105" s="306">
        <f t="shared" ca="1" si="117"/>
        <v>0</v>
      </c>
      <c r="BA105" s="306">
        <f t="shared" ca="1" si="117"/>
        <v>0</v>
      </c>
      <c r="BB105" s="306">
        <f t="shared" ca="1" si="117"/>
        <v>0</v>
      </c>
      <c r="BC105" s="306">
        <f t="shared" ca="1" si="117"/>
        <v>0</v>
      </c>
      <c r="BD105" s="306">
        <f t="shared" ca="1" si="117"/>
        <v>0</v>
      </c>
      <c r="BE105" s="306">
        <f t="shared" ca="1" si="117"/>
        <v>0</v>
      </c>
      <c r="BF105" s="306">
        <f t="shared" ca="1" si="117"/>
        <v>0</v>
      </c>
      <c r="BG105" s="306">
        <f t="shared" ca="1" si="117"/>
        <v>0</v>
      </c>
      <c r="BH105" s="306">
        <f t="shared" ca="1" si="117"/>
        <v>0</v>
      </c>
      <c r="BI105" s="306">
        <f t="shared" ref="BI105" ca="1" si="118">IF(BI103&lt;0,BI103,0)</f>
        <v>0</v>
      </c>
      <c r="BJ105" s="124"/>
    </row>
    <row r="106" spans="1:62" s="1" customFormat="1">
      <c r="A106" s="25"/>
      <c r="B106" s="29"/>
      <c r="C106" s="25"/>
      <c r="D106" s="25"/>
      <c r="E106" s="25"/>
      <c r="F106" s="61"/>
      <c r="G106" s="61"/>
      <c r="H106" s="61"/>
      <c r="I106" s="61"/>
      <c r="J106" s="61"/>
      <c r="K106" s="61"/>
      <c r="L106" s="61"/>
      <c r="M106" s="61"/>
      <c r="N106" s="61"/>
      <c r="O106" s="61"/>
      <c r="P106" s="61"/>
      <c r="Q106" s="61"/>
      <c r="R106" s="61"/>
      <c r="S106" s="61"/>
      <c r="T106" s="61"/>
      <c r="U106" s="61"/>
      <c r="V106" s="61"/>
      <c r="W106" s="61"/>
      <c r="X106" s="61"/>
      <c r="Y106" s="61"/>
      <c r="Z106" s="61"/>
      <c r="AA106" s="61"/>
      <c r="AB106" s="61"/>
      <c r="AC106" s="61"/>
      <c r="AD106" s="61"/>
      <c r="AE106" s="61"/>
      <c r="AF106" s="61"/>
      <c r="AG106" s="61"/>
      <c r="AH106" s="61"/>
      <c r="AI106" s="61"/>
      <c r="AJ106" s="61"/>
      <c r="AK106" s="61"/>
      <c r="AL106" s="61"/>
      <c r="AM106" s="61"/>
      <c r="AN106" s="61"/>
      <c r="AO106" s="61"/>
      <c r="AP106" s="61"/>
      <c r="AQ106" s="61"/>
      <c r="AR106" s="61"/>
      <c r="AS106" s="61"/>
      <c r="AT106" s="61"/>
      <c r="AU106" s="61"/>
      <c r="AV106" s="61"/>
      <c r="AW106" s="61"/>
      <c r="AX106" s="61"/>
      <c r="AY106" s="61"/>
      <c r="AZ106" s="61"/>
      <c r="BA106" s="61"/>
      <c r="BB106" s="61"/>
      <c r="BC106" s="61"/>
      <c r="BD106" s="61"/>
      <c r="BE106" s="61"/>
      <c r="BF106" s="61"/>
      <c r="BG106" s="61"/>
      <c r="BH106" s="61"/>
      <c r="BI106" s="61"/>
      <c r="BJ106" s="25"/>
    </row>
    <row r="107" spans="1:62" s="1" customFormat="1">
      <c r="A107" s="25"/>
      <c r="B107" s="29" t="s">
        <v>303</v>
      </c>
      <c r="C107" s="25"/>
      <c r="D107" s="25"/>
      <c r="E107" s="25"/>
      <c r="F107" s="338"/>
      <c r="G107" s="338"/>
      <c r="H107" s="338"/>
      <c r="I107" s="338"/>
      <c r="J107" s="338"/>
      <c r="K107" s="338"/>
      <c r="L107" s="338"/>
      <c r="M107" s="338"/>
      <c r="N107" s="338"/>
      <c r="O107" s="338"/>
      <c r="P107" s="338"/>
      <c r="Q107" s="338"/>
      <c r="R107" s="338"/>
      <c r="S107" s="338"/>
      <c r="T107" s="338"/>
      <c r="U107" s="338"/>
      <c r="V107" s="338"/>
      <c r="W107" s="338"/>
      <c r="X107" s="338"/>
      <c r="Y107" s="338"/>
      <c r="Z107" s="338"/>
      <c r="AA107" s="338"/>
      <c r="AB107" s="338"/>
      <c r="AC107" s="338"/>
      <c r="AD107" s="338"/>
      <c r="AE107" s="338"/>
      <c r="AF107" s="338"/>
      <c r="AG107" s="338"/>
      <c r="AH107" s="338"/>
      <c r="AI107" s="338"/>
      <c r="AJ107" s="338"/>
      <c r="AK107" s="338"/>
      <c r="AL107" s="338"/>
      <c r="AM107" s="338"/>
      <c r="AN107" s="338"/>
      <c r="AO107" s="338"/>
      <c r="AP107" s="338"/>
      <c r="AQ107" s="338"/>
      <c r="AR107" s="338"/>
      <c r="AS107" s="338"/>
      <c r="AT107" s="338"/>
      <c r="AU107" s="338"/>
      <c r="AV107" s="338"/>
      <c r="AW107" s="338"/>
      <c r="AX107" s="338"/>
      <c r="AY107" s="338"/>
      <c r="AZ107" s="338"/>
      <c r="BA107" s="338"/>
      <c r="BB107" s="338"/>
      <c r="BC107" s="338"/>
      <c r="BD107" s="338"/>
      <c r="BE107" s="338"/>
      <c r="BF107" s="338"/>
      <c r="BG107" s="338"/>
      <c r="BH107" s="338"/>
      <c r="BI107" s="314"/>
      <c r="BJ107" s="25"/>
    </row>
    <row r="108" spans="1:62" s="1" customFormat="1">
      <c r="A108" s="25"/>
      <c r="B108" s="25" t="s">
        <v>304</v>
      </c>
      <c r="C108" s="651" t="s">
        <v>305</v>
      </c>
      <c r="D108" s="652">
        <f ca="1">1-E109/E108</f>
        <v>0.25012022388073962</v>
      </c>
      <c r="E108" s="653">
        <f ca="1">IRR(OFFSET(F108,0,0,1,55+1))</f>
        <v>9.7069271525334289E-2</v>
      </c>
      <c r="F108" s="661">
        <f t="shared" ref="F108:AK108" si="119">SUM(F25:F30)+SUM(F99:F100)-F45-F69-F70-F71</f>
        <v>-238.36861975420965</v>
      </c>
      <c r="G108" s="662">
        <f t="shared" ca="1" si="119"/>
        <v>10.40533747400324</v>
      </c>
      <c r="H108" s="662">
        <f t="shared" ca="1" si="119"/>
        <v>14.408142499154415</v>
      </c>
      <c r="I108" s="662">
        <f t="shared" ca="1" si="119"/>
        <v>17.761343611154789</v>
      </c>
      <c r="J108" s="662">
        <f t="shared" ca="1" si="119"/>
        <v>17.932253132307967</v>
      </c>
      <c r="K108" s="662">
        <f t="shared" ca="1" si="119"/>
        <v>20.055983246340418</v>
      </c>
      <c r="L108" s="662">
        <f t="shared" ca="1" si="119"/>
        <v>28.257134648395187</v>
      </c>
      <c r="M108" s="662">
        <f t="shared" ca="1" si="119"/>
        <v>28.653440563210687</v>
      </c>
      <c r="N108" s="662">
        <f t="shared" ca="1" si="119"/>
        <v>28.734427442204328</v>
      </c>
      <c r="O108" s="662">
        <f t="shared" ca="1" si="119"/>
        <v>28.749372951950996</v>
      </c>
      <c r="P108" s="662">
        <f t="shared" ca="1" si="119"/>
        <v>28.634217933545827</v>
      </c>
      <c r="Q108" s="662">
        <f t="shared" ca="1" si="119"/>
        <v>28.547250173017389</v>
      </c>
      <c r="R108" s="662">
        <f t="shared" ca="1" si="119"/>
        <v>28.337673895539563</v>
      </c>
      <c r="S108" s="662">
        <f t="shared" ca="1" si="119"/>
        <v>28.31706105795125</v>
      </c>
      <c r="T108" s="662">
        <f t="shared" ca="1" si="119"/>
        <v>28.261166053442828</v>
      </c>
      <c r="U108" s="662">
        <f t="shared" ca="1" si="119"/>
        <v>28.110922016056996</v>
      </c>
      <c r="V108" s="662">
        <f t="shared" ca="1" si="119"/>
        <v>27.960898057107716</v>
      </c>
      <c r="W108" s="662">
        <f t="shared" ca="1" si="119"/>
        <v>28.082657770257939</v>
      </c>
      <c r="X108" s="662">
        <f t="shared" ca="1" si="119"/>
        <v>28.165349522610214</v>
      </c>
      <c r="Y108" s="662">
        <f t="shared" ca="1" si="119"/>
        <v>28.243597082525682</v>
      </c>
      <c r="Z108" s="662">
        <f t="shared" ca="1" si="119"/>
        <v>28.304317563964609</v>
      </c>
      <c r="AA108" s="662">
        <f t="shared" ca="1" si="119"/>
        <v>28.124675911967685</v>
      </c>
      <c r="AB108" s="662">
        <f t="shared" ca="1" si="119"/>
        <v>27.415404010224321</v>
      </c>
      <c r="AC108" s="662">
        <f t="shared" ca="1" si="119"/>
        <v>27.483822391465466</v>
      </c>
      <c r="AD108" s="662">
        <f t="shared" ca="1" si="119"/>
        <v>27.524650567508687</v>
      </c>
      <c r="AE108" s="662">
        <f t="shared" ca="1" si="119"/>
        <v>27.56762305495198</v>
      </c>
      <c r="AF108" s="662">
        <f t="shared" ca="1" si="119"/>
        <v>27.594576111921327</v>
      </c>
      <c r="AG108" s="662">
        <f t="shared" ca="1" si="119"/>
        <v>27.61217950542256</v>
      </c>
      <c r="AH108" s="662">
        <f t="shared" ca="1" si="119"/>
        <v>27.631318312482989</v>
      </c>
      <c r="AI108" s="662">
        <f t="shared" ca="1" si="119"/>
        <v>27.617206070913902</v>
      </c>
      <c r="AJ108" s="662">
        <f t="shared" ca="1" si="119"/>
        <v>27.584660888532781</v>
      </c>
      <c r="AK108" s="662">
        <f t="shared" ca="1" si="119"/>
        <v>27.532900118120104</v>
      </c>
      <c r="AL108" s="662">
        <f t="shared" ref="AL108:BH108" ca="1" si="120">SUM(AL25:AL30)+SUM(AL99:AL100)-AL45-AL69-AL70-AL71</f>
        <v>27.461102532193955</v>
      </c>
      <c r="AM108" s="662">
        <f t="shared" ca="1" si="120"/>
        <v>27.368408029760971</v>
      </c>
      <c r="AN108" s="662">
        <f t="shared" ca="1" si="120"/>
        <v>27.253917239064151</v>
      </c>
      <c r="AO108" s="662">
        <f t="shared" ca="1" si="120"/>
        <v>27.116691022685025</v>
      </c>
      <c r="AP108" s="662">
        <f t="shared" ca="1" si="120"/>
        <v>26.955749890605802</v>
      </c>
      <c r="AQ108" s="662">
        <f t="shared" ca="1" si="120"/>
        <v>26.770073326152044</v>
      </c>
      <c r="AR108" s="662">
        <f t="shared" ca="1" si="120"/>
        <v>26.55859902912114</v>
      </c>
      <c r="AS108" s="662">
        <f t="shared" ca="1" si="120"/>
        <v>26.320222079843376</v>
      </c>
      <c r="AT108" s="662">
        <f t="shared" ca="1" si="120"/>
        <v>26.053794027413595</v>
      </c>
      <c r="AU108" s="662">
        <f t="shared" ca="1" si="120"/>
        <v>25.758121904874578</v>
      </c>
      <c r="AV108" s="662">
        <f t="shared" ca="1" si="120"/>
        <v>25.431967173712167</v>
      </c>
      <c r="AW108" s="662">
        <f t="shared" ca="1" si="120"/>
        <v>25.074044599645937</v>
      </c>
      <c r="AX108" s="662">
        <f t="shared" ca="1" si="120"/>
        <v>24.683021061350274</v>
      </c>
      <c r="AY108" s="662">
        <f t="shared" ca="1" si="120"/>
        <v>19.948114467866979</v>
      </c>
      <c r="AZ108" s="662">
        <f t="shared" ca="1" si="120"/>
        <v>3.7506174629636337</v>
      </c>
      <c r="BA108" s="662">
        <f t="shared" ca="1" si="120"/>
        <v>3.0723915297900293</v>
      </c>
      <c r="BB108" s="662">
        <f t="shared" ca="1" si="120"/>
        <v>2.6065830699739863</v>
      </c>
      <c r="BC108" s="662">
        <f t="shared" ca="1" si="120"/>
        <v>2.2898195377898261</v>
      </c>
      <c r="BD108" s="662">
        <f t="shared" ca="1" si="120"/>
        <v>1.9807147394237754</v>
      </c>
      <c r="BE108" s="662">
        <f t="shared" ca="1" si="120"/>
        <v>1.8252531946212316</v>
      </c>
      <c r="BF108" s="662">
        <f t="shared" ca="1" si="120"/>
        <v>1.8722389562943902</v>
      </c>
      <c r="BG108" s="662">
        <f t="shared" ca="1" si="120"/>
        <v>1.9181461407378557</v>
      </c>
      <c r="BH108" s="662">
        <f t="shared" ca="1" si="120"/>
        <v>1.9651789665298658</v>
      </c>
      <c r="BI108" s="662">
        <f ca="1">SUM(BI25:BI30)+SUM(BI99:BI100)-BI45-BI69-BI70-BI71+Assets!BI$774*D$18</f>
        <v>32.81662910350034</v>
      </c>
      <c r="BJ108" s="308"/>
    </row>
    <row r="109" spans="1:62" s="1" customFormat="1">
      <c r="A109" s="25"/>
      <c r="B109" s="25" t="s">
        <v>306</v>
      </c>
      <c r="C109" s="25"/>
      <c r="D109" s="25"/>
      <c r="E109" s="78">
        <f t="shared" ref="E109:E110" ca="1" si="121">IRR(OFFSET(F109,0,0,1,55+1))</f>
        <v>7.2790283599477368E-2</v>
      </c>
      <c r="F109" s="339">
        <f t="shared" ref="F109" si="122">F108-F99</f>
        <v>-238.36861975420965</v>
      </c>
      <c r="G109" s="340">
        <f t="shared" ref="F109:G110" ca="1" si="123">G108-G99</f>
        <v>10.40533747400324</v>
      </c>
      <c r="H109" s="340">
        <f t="shared" ref="H109:BH109" ca="1" si="124">H108-H99</f>
        <v>14.408142499154415</v>
      </c>
      <c r="I109" s="340">
        <f t="shared" ca="1" si="124"/>
        <v>17.761343611154789</v>
      </c>
      <c r="J109" s="340">
        <f t="shared" ca="1" si="124"/>
        <v>17.932253132307967</v>
      </c>
      <c r="K109" s="340">
        <f t="shared" ca="1" si="124"/>
        <v>20.055983246340418</v>
      </c>
      <c r="L109" s="340">
        <f t="shared" ca="1" si="124"/>
        <v>22.37016964156706</v>
      </c>
      <c r="M109" s="340">
        <f t="shared" ca="1" si="124"/>
        <v>21.595857692808654</v>
      </c>
      <c r="N109" s="340">
        <f t="shared" ca="1" si="124"/>
        <v>21.135800564534371</v>
      </c>
      <c r="O109" s="340">
        <f t="shared" ca="1" si="124"/>
        <v>20.765068152076594</v>
      </c>
      <c r="P109" s="340">
        <f t="shared" ca="1" si="124"/>
        <v>20.452864575348372</v>
      </c>
      <c r="Q109" s="340">
        <f t="shared" ca="1" si="124"/>
        <v>20.179556717808637</v>
      </c>
      <c r="R109" s="340">
        <f t="shared" ca="1" si="124"/>
        <v>19.9871419735247</v>
      </c>
      <c r="S109" s="340">
        <f t="shared" ca="1" si="124"/>
        <v>19.737494532455578</v>
      </c>
      <c r="T109" s="340">
        <f t="shared" ca="1" si="124"/>
        <v>19.529952848156228</v>
      </c>
      <c r="U109" s="340">
        <f t="shared" ca="1" si="124"/>
        <v>19.313899149616276</v>
      </c>
      <c r="V109" s="340">
        <f t="shared" ca="1" si="124"/>
        <v>19.064187275170163</v>
      </c>
      <c r="W109" s="340">
        <f t="shared" ca="1" si="124"/>
        <v>18.925097267121131</v>
      </c>
      <c r="X109" s="340">
        <f t="shared" ca="1" si="124"/>
        <v>18.811891054618517</v>
      </c>
      <c r="Y109" s="340">
        <f t="shared" ca="1" si="124"/>
        <v>18.691978330970585</v>
      </c>
      <c r="Z109" s="340">
        <f t="shared" ca="1" si="124"/>
        <v>18.568524868979196</v>
      </c>
      <c r="AA109" s="340">
        <f t="shared" ca="1" si="124"/>
        <v>18.317590559345177</v>
      </c>
      <c r="AB109" s="340">
        <f t="shared" ca="1" si="124"/>
        <v>17.900760292159635</v>
      </c>
      <c r="AC109" s="340">
        <f t="shared" ca="1" si="124"/>
        <v>17.78634817898881</v>
      </c>
      <c r="AD109" s="340">
        <f t="shared" ca="1" si="124"/>
        <v>17.671047238515946</v>
      </c>
      <c r="AE109" s="340">
        <f t="shared" ca="1" si="124"/>
        <v>17.526241080431475</v>
      </c>
      <c r="AF109" s="340">
        <f t="shared" ca="1" si="124"/>
        <v>17.366935846353467</v>
      </c>
      <c r="AG109" s="340">
        <f t="shared" ca="1" si="124"/>
        <v>17.187564375588213</v>
      </c>
      <c r="AH109" s="340">
        <f t="shared" ca="1" si="124"/>
        <v>16.983086676335695</v>
      </c>
      <c r="AI109" s="340">
        <f t="shared" ca="1" si="124"/>
        <v>16.781562656484894</v>
      </c>
      <c r="AJ109" s="340">
        <f t="shared" ca="1" si="124"/>
        <v>16.561440711225117</v>
      </c>
      <c r="AK109" s="340">
        <f t="shared" ca="1" si="124"/>
        <v>16.321780413859756</v>
      </c>
      <c r="AL109" s="340">
        <f t="shared" ca="1" si="124"/>
        <v>16.061621355711615</v>
      </c>
      <c r="AM109" s="340">
        <f t="shared" ca="1" si="124"/>
        <v>15.779981236135219</v>
      </c>
      <c r="AN109" s="340">
        <f t="shared" ca="1" si="124"/>
        <v>15.475854020425194</v>
      </c>
      <c r="AO109" s="340">
        <f t="shared" ca="1" si="124"/>
        <v>15.148208155143738</v>
      </c>
      <c r="AP109" s="340">
        <f t="shared" ca="1" si="124"/>
        <v>14.795984831332778</v>
      </c>
      <c r="AQ109" s="340">
        <f t="shared" ca="1" si="124"/>
        <v>14.4180962869172</v>
      </c>
      <c r="AR109" s="340">
        <f t="shared" ca="1" si="124"/>
        <v>14.013424140363409</v>
      </c>
      <c r="AS109" s="340">
        <f t="shared" ca="1" si="124"/>
        <v>13.580817748335649</v>
      </c>
      <c r="AT109" s="340">
        <f t="shared" ca="1" si="124"/>
        <v>13.119092580696686</v>
      </c>
      <c r="AU109" s="340">
        <f t="shared" ca="1" si="124"/>
        <v>12.627028606744821</v>
      </c>
      <c r="AV109" s="340">
        <f t="shared" ca="1" si="124"/>
        <v>12.103368687060616</v>
      </c>
      <c r="AW109" s="340">
        <f t="shared" ca="1" si="124"/>
        <v>11.546816965772814</v>
      </c>
      <c r="AX109" s="340">
        <f t="shared" ca="1" si="124"/>
        <v>10.956037258435869</v>
      </c>
      <c r="AY109" s="340">
        <f t="shared" ca="1" si="124"/>
        <v>8.7282950652117606</v>
      </c>
      <c r="AZ109" s="340">
        <f t="shared" ca="1" si="124"/>
        <v>2.3636154222980235</v>
      </c>
      <c r="BA109" s="340">
        <f t="shared" ca="1" si="124"/>
        <v>2.0702939291070468</v>
      </c>
      <c r="BB109" s="340">
        <f t="shared" ca="1" si="124"/>
        <v>1.8740685471400145</v>
      </c>
      <c r="BC109" s="340">
        <f t="shared" ca="1" si="124"/>
        <v>1.7519029621219864</v>
      </c>
      <c r="BD109" s="340">
        <f t="shared" ca="1" si="124"/>
        <v>1.6409491939833014</v>
      </c>
      <c r="BE109" s="340">
        <f t="shared" ca="1" si="124"/>
        <v>1.5831984476955065</v>
      </c>
      <c r="BF109" s="340">
        <f t="shared" ca="1" si="124"/>
        <v>1.6190614482632955</v>
      </c>
      <c r="BG109" s="340">
        <f t="shared" ca="1" si="124"/>
        <v>1.6587607357291618</v>
      </c>
      <c r="BH109" s="340">
        <f t="shared" ca="1" si="124"/>
        <v>1.6994334472902151</v>
      </c>
      <c r="BI109" s="340">
        <f t="shared" ref="BI109" ca="1" si="125">BI108-BI99</f>
        <v>32.544367520418653</v>
      </c>
      <c r="BJ109" s="25"/>
    </row>
    <row r="110" spans="1:62" s="1" customFormat="1">
      <c r="A110" s="25"/>
      <c r="B110" s="25" t="s">
        <v>307</v>
      </c>
      <c r="C110" s="25"/>
      <c r="D110" s="25"/>
      <c r="E110" s="78">
        <f t="shared" ca="1" si="121"/>
        <v>8.7590836851307641E-2</v>
      </c>
      <c r="F110" s="373">
        <f t="shared" si="123"/>
        <v>-238.36861975420965</v>
      </c>
      <c r="G110" s="340">
        <f t="shared" ca="1" si="123"/>
        <v>10.40533747400324</v>
      </c>
      <c r="H110" s="340">
        <f t="shared" ref="H110:BH110" ca="1" si="126">H109-H100</f>
        <v>14.408142499154415</v>
      </c>
      <c r="I110" s="340">
        <f t="shared" ca="1" si="126"/>
        <v>17.761343611154789</v>
      </c>
      <c r="J110" s="340">
        <f t="shared" ca="1" si="126"/>
        <v>17.932253132307967</v>
      </c>
      <c r="K110" s="340">
        <f t="shared" ca="1" si="126"/>
        <v>20.055983246340418</v>
      </c>
      <c r="L110" s="340">
        <f t="shared" ca="1" si="126"/>
        <v>25.72573969545909</v>
      </c>
      <c r="M110" s="340">
        <f t="shared" ca="1" si="126"/>
        <v>25.618679928937812</v>
      </c>
      <c r="N110" s="340">
        <f t="shared" ca="1" si="126"/>
        <v>25.467017884806246</v>
      </c>
      <c r="O110" s="340">
        <f t="shared" ca="1" si="126"/>
        <v>25.316121888005</v>
      </c>
      <c r="P110" s="340">
        <f t="shared" ca="1" si="126"/>
        <v>25.11623598952092</v>
      </c>
      <c r="Q110" s="340">
        <f t="shared" ca="1" si="126"/>
        <v>24.949141987277624</v>
      </c>
      <c r="R110" s="340">
        <f t="shared" ca="1" si="126"/>
        <v>24.746945169073172</v>
      </c>
      <c r="S110" s="340">
        <f t="shared" ca="1" si="126"/>
        <v>24.62784745198811</v>
      </c>
      <c r="T110" s="340">
        <f t="shared" ca="1" si="126"/>
        <v>24.506744375169589</v>
      </c>
      <c r="U110" s="340">
        <f t="shared" ca="1" si="126"/>
        <v>24.328202183487484</v>
      </c>
      <c r="V110" s="340">
        <f t="shared" ca="1" si="126"/>
        <v>24.13531242087457</v>
      </c>
      <c r="W110" s="340">
        <f t="shared" ca="1" si="126"/>
        <v>24.144906753909112</v>
      </c>
      <c r="X110" s="340">
        <f t="shared" ca="1" si="126"/>
        <v>24.143362381373784</v>
      </c>
      <c r="Y110" s="340">
        <f t="shared" ca="1" si="126"/>
        <v>24.136401019356988</v>
      </c>
      <c r="Z110" s="340">
        <f t="shared" ca="1" si="126"/>
        <v>24.11792670512088</v>
      </c>
      <c r="AA110" s="340">
        <f t="shared" ca="1" si="126"/>
        <v>23.907629210340009</v>
      </c>
      <c r="AB110" s="340">
        <f t="shared" ca="1" si="126"/>
        <v>23.324107211456507</v>
      </c>
      <c r="AC110" s="340">
        <f t="shared" ca="1" si="126"/>
        <v>23.313908480100505</v>
      </c>
      <c r="AD110" s="340">
        <f t="shared" ca="1" si="126"/>
        <v>23.287601136041808</v>
      </c>
      <c r="AE110" s="340">
        <f t="shared" ca="1" si="126"/>
        <v>23.249828805908162</v>
      </c>
      <c r="AF110" s="340">
        <f t="shared" ca="1" si="126"/>
        <v>23.196690797727147</v>
      </c>
      <c r="AG110" s="340">
        <f t="shared" ca="1" si="126"/>
        <v>23.129594999593792</v>
      </c>
      <c r="AH110" s="340">
        <f t="shared" ca="1" si="126"/>
        <v>23.052578708939652</v>
      </c>
      <c r="AI110" s="340">
        <f t="shared" ca="1" si="126"/>
        <v>22.95787940270943</v>
      </c>
      <c r="AJ110" s="340">
        <f t="shared" ca="1" si="126"/>
        <v>22.844676212290487</v>
      </c>
      <c r="AK110" s="340">
        <f t="shared" ca="1" si="126"/>
        <v>22.712118645288154</v>
      </c>
      <c r="AL110" s="340">
        <f t="shared" ca="1" si="126"/>
        <v>22.559325626306549</v>
      </c>
      <c r="AM110" s="340">
        <f t="shared" ca="1" si="126"/>
        <v>22.385384508501897</v>
      </c>
      <c r="AN110" s="340">
        <f t="shared" ca="1" si="126"/>
        <v>22.189350055049399</v>
      </c>
      <c r="AO110" s="340">
        <f t="shared" ca="1" si="126"/>
        <v>21.97024338964227</v>
      </c>
      <c r="AP110" s="340">
        <f t="shared" ca="1" si="126"/>
        <v>21.727050915118401</v>
      </c>
      <c r="AQ110" s="340">
        <f t="shared" ca="1" si="126"/>
        <v>21.45872319928106</v>
      </c>
      <c r="AR110" s="340">
        <f t="shared" ca="1" si="126"/>
        <v>21.164173826955313</v>
      </c>
      <c r="AS110" s="340">
        <f t="shared" ca="1" si="126"/>
        <v>20.842278217295053</v>
      </c>
      <c r="AT110" s="340">
        <f t="shared" ca="1" si="126"/>
        <v>20.491872405325324</v>
      </c>
      <c r="AU110" s="340">
        <f t="shared" ca="1" si="126"/>
        <v>20.111751786678781</v>
      </c>
      <c r="AV110" s="340">
        <f t="shared" ca="1" si="126"/>
        <v>19.700669824452</v>
      </c>
      <c r="AW110" s="340">
        <f t="shared" ca="1" si="126"/>
        <v>19.257336717080495</v>
      </c>
      <c r="AX110" s="340">
        <f t="shared" ca="1" si="126"/>
        <v>18.780418026097081</v>
      </c>
      <c r="AY110" s="340">
        <f t="shared" ca="1" si="126"/>
        <v>15.123592124725235</v>
      </c>
      <c r="AZ110" s="340">
        <f t="shared" ca="1" si="126"/>
        <v>3.1542065854774215</v>
      </c>
      <c r="BA110" s="340">
        <f t="shared" ca="1" si="126"/>
        <v>2.6414895614963467</v>
      </c>
      <c r="BB110" s="340">
        <f t="shared" ca="1" si="126"/>
        <v>2.2916018251553782</v>
      </c>
      <c r="BC110" s="340">
        <f t="shared" ca="1" si="126"/>
        <v>2.0585154102526548</v>
      </c>
      <c r="BD110" s="340">
        <f t="shared" ca="1" si="126"/>
        <v>1.8346155548843717</v>
      </c>
      <c r="BE110" s="340">
        <f t="shared" ca="1" si="126"/>
        <v>1.7211696534431697</v>
      </c>
      <c r="BF110" s="340">
        <f t="shared" ca="1" si="126"/>
        <v>1.7633726278410196</v>
      </c>
      <c r="BG110" s="340">
        <f t="shared" ca="1" si="126"/>
        <v>1.8066104165841175</v>
      </c>
      <c r="BH110" s="340">
        <f t="shared" ca="1" si="126"/>
        <v>1.850908393256816</v>
      </c>
      <c r="BI110" s="340">
        <f t="shared" ref="BI110" ca="1" si="127">BI109-BI100</f>
        <v>32.699556622775212</v>
      </c>
      <c r="BJ110" s="25"/>
    </row>
    <row r="111" spans="1:62" s="1" customFormat="1">
      <c r="A111" s="25"/>
      <c r="B111" s="29" t="s">
        <v>308</v>
      </c>
      <c r="C111" s="25"/>
      <c r="D111" s="25"/>
      <c r="E111" s="49"/>
      <c r="F111" s="338"/>
      <c r="G111" s="338"/>
      <c r="H111" s="338"/>
      <c r="I111" s="338"/>
      <c r="J111" s="338"/>
      <c r="K111" s="338"/>
      <c r="L111" s="338"/>
      <c r="M111" s="338"/>
      <c r="N111" s="338"/>
      <c r="O111" s="338"/>
      <c r="P111" s="338"/>
      <c r="Q111" s="338"/>
      <c r="R111" s="338"/>
      <c r="S111" s="338"/>
      <c r="T111" s="338"/>
      <c r="U111" s="338"/>
      <c r="V111" s="338"/>
      <c r="W111" s="338"/>
      <c r="X111" s="338"/>
      <c r="Y111" s="338"/>
      <c r="Z111" s="338"/>
      <c r="AA111" s="338"/>
      <c r="AB111" s="338"/>
      <c r="AC111" s="338"/>
      <c r="AD111" s="338"/>
      <c r="AE111" s="338"/>
      <c r="AF111" s="338"/>
      <c r="AG111" s="338"/>
      <c r="AH111" s="338"/>
      <c r="AI111" s="338"/>
      <c r="AJ111" s="338"/>
      <c r="AK111" s="338"/>
      <c r="AL111" s="338"/>
      <c r="AM111" s="338"/>
      <c r="AN111" s="338"/>
      <c r="AO111" s="338"/>
      <c r="AP111" s="338"/>
      <c r="AQ111" s="338"/>
      <c r="AR111" s="338"/>
      <c r="AS111" s="338"/>
      <c r="AT111" s="338"/>
      <c r="AU111" s="338"/>
      <c r="AV111" s="338"/>
      <c r="AW111" s="338"/>
      <c r="AX111" s="338"/>
      <c r="AY111" s="338"/>
      <c r="AZ111" s="338"/>
      <c r="BA111" s="338"/>
      <c r="BB111" s="338"/>
      <c r="BC111" s="338"/>
      <c r="BD111" s="338"/>
      <c r="BE111" s="338"/>
      <c r="BF111" s="338"/>
      <c r="BG111" s="338"/>
      <c r="BH111" s="338"/>
      <c r="BI111" s="338"/>
      <c r="BJ111" s="25"/>
    </row>
    <row r="112" spans="1:62" s="1" customFormat="1">
      <c r="A112" s="25"/>
      <c r="B112" s="25" t="s">
        <v>304</v>
      </c>
      <c r="C112" s="25"/>
      <c r="D112" s="25"/>
      <c r="E112" s="632">
        <f t="shared" ref="E112:E114" ca="1" si="128">IRR(OFFSET(F112,0,0,1,55+1))</f>
        <v>7.0813002346806098E-2</v>
      </c>
      <c r="F112" s="661">
        <f t="shared" ref="F112:F114" si="129">F108/F$7</f>
        <v>-238.36861975420965</v>
      </c>
      <c r="G112" s="663">
        <f t="shared" ref="G112:G114" ca="1" si="130">G108/G$7</f>
        <v>10.156305486048485</v>
      </c>
      <c r="H112" s="663">
        <f t="shared" ref="H112:BH112" ca="1" si="131">H108/H$7</f>
        <v>13.726732340511074</v>
      </c>
      <c r="I112" s="663">
        <f t="shared" ca="1" si="131"/>
        <v>16.516368794516971</v>
      </c>
      <c r="J112" s="663">
        <f t="shared" ca="1" si="131"/>
        <v>16.276206880927024</v>
      </c>
      <c r="K112" s="663">
        <f t="shared" ca="1" si="131"/>
        <v>17.768136582328189</v>
      </c>
      <c r="L112" s="663">
        <f t="shared" ca="1" si="131"/>
        <v>24.434622397895186</v>
      </c>
      <c r="M112" s="663">
        <f t="shared" ca="1" si="131"/>
        <v>24.184319598228733</v>
      </c>
      <c r="N112" s="663">
        <f t="shared" ca="1" si="131"/>
        <v>23.672233124643011</v>
      </c>
      <c r="O112" s="663">
        <f t="shared" ca="1" si="131"/>
        <v>23.117701045252726</v>
      </c>
      <c r="P112" s="663">
        <f t="shared" ca="1" si="131"/>
        <v>22.474041453308178</v>
      </c>
      <c r="Q112" s="663">
        <f t="shared" ca="1" si="131"/>
        <v>21.869543496280134</v>
      </c>
      <c r="R112" s="663">
        <f t="shared" ca="1" si="131"/>
        <v>21.189427356574324</v>
      </c>
      <c r="S112" s="663">
        <f t="shared" ca="1" si="131"/>
        <v>20.667254347219732</v>
      </c>
      <c r="T112" s="663">
        <f t="shared" ca="1" si="131"/>
        <v>20.132804160827586</v>
      </c>
      <c r="U112" s="663">
        <f t="shared" ca="1" si="131"/>
        <v>19.546493872182619</v>
      </c>
      <c r="V112" s="663">
        <f t="shared" ca="1" si="131"/>
        <v>18.976865460038844</v>
      </c>
      <c r="W112" s="663">
        <f t="shared" ca="1" si="131"/>
        <v>18.603349923839652</v>
      </c>
      <c r="X112" s="663">
        <f t="shared" ca="1" si="131"/>
        <v>18.211582176771984</v>
      </c>
      <c r="Y112" s="663">
        <f t="shared" ca="1" si="131"/>
        <v>17.82510616938039</v>
      </c>
      <c r="Z112" s="663">
        <f t="shared" ca="1" si="131"/>
        <v>17.435900874408109</v>
      </c>
      <c r="AA112" s="663">
        <f t="shared" ca="1" si="131"/>
        <v>16.910592133694234</v>
      </c>
      <c r="AB112" s="663">
        <f t="shared" ca="1" si="131"/>
        <v>16.089610239388659</v>
      </c>
      <c r="AC112" s="663">
        <f t="shared" ca="1" si="131"/>
        <v>15.743728505655676</v>
      </c>
      <c r="AD112" s="663">
        <f t="shared" ca="1" si="131"/>
        <v>15.389760381860819</v>
      </c>
      <c r="AE112" s="663">
        <f t="shared" ca="1" si="131"/>
        <v>15.044887712084222</v>
      </c>
      <c r="AF112" s="663">
        <f t="shared" ca="1" si="131"/>
        <v>14.699174349516074</v>
      </c>
      <c r="AG112" s="663">
        <f t="shared" ca="1" si="131"/>
        <v>14.356530146944312</v>
      </c>
      <c r="AH112" s="663">
        <f t="shared" ca="1" si="131"/>
        <v>14.022646640700962</v>
      </c>
      <c r="AI112" s="663">
        <f t="shared" ca="1" si="131"/>
        <v>13.680050797470008</v>
      </c>
      <c r="AJ112" s="663">
        <f t="shared" ca="1" si="131"/>
        <v>13.33690949393921</v>
      </c>
      <c r="AK112" s="663">
        <f t="shared" ca="1" si="131"/>
        <v>12.993289025239283</v>
      </c>
      <c r="AL112" s="663">
        <f t="shared" ca="1" si="131"/>
        <v>12.649247629004421</v>
      </c>
      <c r="AM112" s="663">
        <f t="shared" ca="1" si="131"/>
        <v>12.304836464679001</v>
      </c>
      <c r="AN112" s="663">
        <f t="shared" ca="1" si="131"/>
        <v>11.960100473799359</v>
      </c>
      <c r="AO112" s="663">
        <f t="shared" ca="1" si="131"/>
        <v>11.615079135716787</v>
      </c>
      <c r="AP112" s="663">
        <f t="shared" ca="1" si="131"/>
        <v>11.269807131470547</v>
      </c>
      <c r="AQ112" s="663">
        <f t="shared" ca="1" si="131"/>
        <v>10.924314926973683</v>
      </c>
      <c r="AR112" s="663">
        <f t="shared" ca="1" si="131"/>
        <v>10.57862928531849</v>
      </c>
      <c r="AS112" s="663">
        <f t="shared" ca="1" si="131"/>
        <v>10.232773716816695</v>
      </c>
      <c r="AT112" s="663">
        <f t="shared" ca="1" si="131"/>
        <v>9.8867688743415858</v>
      </c>
      <c r="AU112" s="663">
        <f t="shared" ca="1" si="131"/>
        <v>9.5406329006206558</v>
      </c>
      <c r="AV112" s="663">
        <f t="shared" ca="1" si="131"/>
        <v>9.1943817333180213</v>
      </c>
      <c r="AW112" s="663">
        <f t="shared" ca="1" si="131"/>
        <v>8.8480293730374751</v>
      </c>
      <c r="AX112" s="663">
        <f t="shared" ca="1" si="131"/>
        <v>8.5015881187523465</v>
      </c>
      <c r="AY112" s="663">
        <f t="shared" ca="1" si="131"/>
        <v>6.7063031867842717</v>
      </c>
      <c r="AZ112" s="663">
        <f t="shared" ca="1" si="131"/>
        <v>1.2307325548353185</v>
      </c>
      <c r="BA112" s="663">
        <f t="shared" ca="1" si="131"/>
        <v>0.98404976383506093</v>
      </c>
      <c r="BB112" s="663">
        <f t="shared" ca="1" si="131"/>
        <v>0.81487624505129685</v>
      </c>
      <c r="BC112" s="663">
        <f t="shared" ca="1" si="131"/>
        <v>0.69871638761842636</v>
      </c>
      <c r="BD112" s="663">
        <f t="shared" ca="1" si="131"/>
        <v>0.58993096312785898</v>
      </c>
      <c r="BE112" s="663">
        <f t="shared" ca="1" si="131"/>
        <v>0.53061797778768593</v>
      </c>
      <c r="BF112" s="663">
        <f t="shared" ca="1" si="131"/>
        <v>0.53125093277343116</v>
      </c>
      <c r="BG112" s="663">
        <f t="shared" ca="1" si="131"/>
        <v>0.53125093277342794</v>
      </c>
      <c r="BH112" s="663">
        <f t="shared" ca="1" si="131"/>
        <v>0.53125093277342972</v>
      </c>
      <c r="BI112" s="663">
        <f t="shared" ref="BI112" ca="1" si="132">BI108/BI$7</f>
        <v>8.6590680400583775</v>
      </c>
      <c r="BJ112" s="25"/>
    </row>
    <row r="113" spans="1:62" s="1" customFormat="1">
      <c r="A113" s="25"/>
      <c r="B113" s="25" t="s">
        <v>306</v>
      </c>
      <c r="C113" s="25"/>
      <c r="D113" s="25"/>
      <c r="E113" s="78">
        <f t="shared" ca="1" si="128"/>
        <v>4.7115085875778062E-2</v>
      </c>
      <c r="F113" s="339">
        <f t="shared" si="129"/>
        <v>-238.36861975420965</v>
      </c>
      <c r="G113" s="340">
        <f t="shared" ca="1" si="130"/>
        <v>10.156305486048485</v>
      </c>
      <c r="H113" s="340">
        <f t="shared" ref="H113:BH113" ca="1" si="133">H109/H$7</f>
        <v>13.726732340511074</v>
      </c>
      <c r="I113" s="340">
        <f t="shared" ca="1" si="133"/>
        <v>16.516368794516971</v>
      </c>
      <c r="J113" s="340">
        <f t="shared" ca="1" si="133"/>
        <v>16.276206880927024</v>
      </c>
      <c r="K113" s="340">
        <f t="shared" ca="1" si="133"/>
        <v>17.768136582328189</v>
      </c>
      <c r="L113" s="340">
        <f t="shared" ca="1" si="133"/>
        <v>19.344022490956736</v>
      </c>
      <c r="M113" s="340">
        <f t="shared" ca="1" si="133"/>
        <v>18.227518726366458</v>
      </c>
      <c r="N113" s="340">
        <f t="shared" ca="1" si="133"/>
        <v>17.412269628339484</v>
      </c>
      <c r="O113" s="340">
        <f t="shared" ca="1" si="133"/>
        <v>16.697429837036793</v>
      </c>
      <c r="P113" s="340">
        <f t="shared" ca="1" si="133"/>
        <v>16.052770408189645</v>
      </c>
      <c r="Q113" s="340">
        <f t="shared" ca="1" si="133"/>
        <v>15.459201523826543</v>
      </c>
      <c r="R113" s="340">
        <f t="shared" ca="1" si="133"/>
        <v>14.945337238149316</v>
      </c>
      <c r="S113" s="340">
        <f t="shared" ca="1" si="133"/>
        <v>14.405443377203051</v>
      </c>
      <c r="T113" s="340">
        <f t="shared" ca="1" si="133"/>
        <v>13.912827065188516</v>
      </c>
      <c r="U113" s="340">
        <f t="shared" ca="1" si="133"/>
        <v>13.429620385994038</v>
      </c>
      <c r="V113" s="340">
        <f t="shared" ca="1" si="133"/>
        <v>12.938730232733848</v>
      </c>
      <c r="W113" s="340">
        <f t="shared" ca="1" si="133"/>
        <v>12.536926158599915</v>
      </c>
      <c r="X113" s="340">
        <f t="shared" ca="1" si="133"/>
        <v>12.163680041202523</v>
      </c>
      <c r="Y113" s="340">
        <f t="shared" ca="1" si="133"/>
        <v>11.796886115170185</v>
      </c>
      <c r="Z113" s="340">
        <f t="shared" ca="1" si="133"/>
        <v>11.438500796489576</v>
      </c>
      <c r="AA113" s="340">
        <f t="shared" ca="1" si="133"/>
        <v>11.013862125582179</v>
      </c>
      <c r="AB113" s="340">
        <f t="shared" ca="1" si="133"/>
        <v>10.505636027911919</v>
      </c>
      <c r="AC113" s="340">
        <f t="shared" ca="1" si="133"/>
        <v>10.188664183917101</v>
      </c>
      <c r="AD113" s="340">
        <f t="shared" ca="1" si="133"/>
        <v>9.8803500531385229</v>
      </c>
      <c r="AE113" s="340">
        <f t="shared" ca="1" si="133"/>
        <v>9.5648554300238882</v>
      </c>
      <c r="AF113" s="340">
        <f t="shared" ca="1" si="133"/>
        <v>9.2510795196496947</v>
      </c>
      <c r="AG113" s="340">
        <f t="shared" ca="1" si="133"/>
        <v>8.9364110523119002</v>
      </c>
      <c r="AH113" s="340">
        <f t="shared" ca="1" si="133"/>
        <v>8.6187644265624517</v>
      </c>
      <c r="AI113" s="340">
        <f t="shared" ca="1" si="133"/>
        <v>8.3126667126339804</v>
      </c>
      <c r="AJ113" s="340">
        <f t="shared" ca="1" si="133"/>
        <v>8.0072920507306637</v>
      </c>
      <c r="AK113" s="340">
        <f t="shared" ca="1" si="133"/>
        <v>7.7025525612610064</v>
      </c>
      <c r="AL113" s="340">
        <f t="shared" ca="1" si="133"/>
        <v>7.3983710455004159</v>
      </c>
      <c r="AM113" s="340">
        <f t="shared" ca="1" si="133"/>
        <v>7.0946796874411735</v>
      </c>
      <c r="AN113" s="340">
        <f t="shared" ca="1" si="133"/>
        <v>6.7914189134190242</v>
      </c>
      <c r="AO113" s="340">
        <f t="shared" ca="1" si="133"/>
        <v>6.4885363903402631</v>
      </c>
      <c r="AP113" s="340">
        <f t="shared" ca="1" si="133"/>
        <v>6.1859861456644749</v>
      </c>
      <c r="AQ113" s="340">
        <f t="shared" ca="1" si="133"/>
        <v>5.8837277943442121</v>
      </c>
      <c r="AR113" s="340">
        <f t="shared" ca="1" si="133"/>
        <v>5.5817258597221651</v>
      </c>
      <c r="AS113" s="340">
        <f t="shared" ca="1" si="133"/>
        <v>5.2799491769665829</v>
      </c>
      <c r="AT113" s="340">
        <f t="shared" ca="1" si="133"/>
        <v>4.9783703690127661</v>
      </c>
      <c r="AU113" s="340">
        <f t="shared" ca="1" si="133"/>
        <v>4.6769653861988125</v>
      </c>
      <c r="AV113" s="340">
        <f t="shared" ca="1" si="133"/>
        <v>4.3757131018536182</v>
      </c>
      <c r="AW113" s="340">
        <f t="shared" ca="1" si="133"/>
        <v>4.0745949570372852</v>
      </c>
      <c r="AX113" s="340">
        <f t="shared" ca="1" si="133"/>
        <v>3.7735946484595768</v>
      </c>
      <c r="AY113" s="340">
        <f t="shared" ca="1" si="133"/>
        <v>2.9343421457357457</v>
      </c>
      <c r="AZ113" s="340">
        <f t="shared" ca="1" si="133"/>
        <v>0.77559987816897025</v>
      </c>
      <c r="BA113" s="340">
        <f t="shared" ca="1" si="133"/>
        <v>0.66309004964161566</v>
      </c>
      <c r="BB113" s="340">
        <f t="shared" ca="1" si="133"/>
        <v>0.58587579972175419</v>
      </c>
      <c r="BC113" s="340">
        <f t="shared" ca="1" si="133"/>
        <v>0.53457632313391901</v>
      </c>
      <c r="BD113" s="340">
        <f t="shared" ca="1" si="133"/>
        <v>0.48873607046114814</v>
      </c>
      <c r="BE113" s="340">
        <f t="shared" ca="1" si="133"/>
        <v>0.46025042510725284</v>
      </c>
      <c r="BF113" s="340">
        <f t="shared" ca="1" si="133"/>
        <v>0.45941139175406193</v>
      </c>
      <c r="BG113" s="340">
        <f t="shared" ca="1" si="133"/>
        <v>0.45941139175405871</v>
      </c>
      <c r="BH113" s="340">
        <f t="shared" ca="1" si="133"/>
        <v>0.45941139175406054</v>
      </c>
      <c r="BI113" s="340">
        <f t="shared" ref="BI113" ca="1" si="134">BI109/BI$7</f>
        <v>8.5872284990390089</v>
      </c>
      <c r="BJ113" s="25"/>
    </row>
    <row r="114" spans="1:62" s="1" customFormat="1">
      <c r="A114" s="25"/>
      <c r="B114" s="25" t="s">
        <v>307</v>
      </c>
      <c r="C114" s="25"/>
      <c r="D114" s="25"/>
      <c r="E114" s="78">
        <f t="shared" ca="1" si="128"/>
        <v>6.1561416023234505E-2</v>
      </c>
      <c r="F114" s="339">
        <f t="shared" si="129"/>
        <v>-238.36861975420965</v>
      </c>
      <c r="G114" s="340">
        <f t="shared" ca="1" si="130"/>
        <v>10.156305486048485</v>
      </c>
      <c r="H114" s="340">
        <f t="shared" ref="H114:BH114" ca="1" si="135">H110/H$7</f>
        <v>13.726732340511074</v>
      </c>
      <c r="I114" s="340">
        <f t="shared" ca="1" si="135"/>
        <v>16.516368794516971</v>
      </c>
      <c r="J114" s="340">
        <f t="shared" ca="1" si="135"/>
        <v>16.276206880927024</v>
      </c>
      <c r="K114" s="340">
        <f t="shared" ca="1" si="135"/>
        <v>17.768136582328189</v>
      </c>
      <c r="L114" s="340">
        <f t="shared" ca="1" si="135"/>
        <v>22.24566443791165</v>
      </c>
      <c r="M114" s="340">
        <f t="shared" ca="1" si="135"/>
        <v>21.622895223327955</v>
      </c>
      <c r="N114" s="340">
        <f t="shared" ca="1" si="135"/>
        <v>20.980448821232493</v>
      </c>
      <c r="O114" s="340">
        <f t="shared" ca="1" si="135"/>
        <v>20.356984425719872</v>
      </c>
      <c r="P114" s="340">
        <f t="shared" ca="1" si="135"/>
        <v>19.712894903907205</v>
      </c>
      <c r="Q114" s="340">
        <f t="shared" ca="1" si="135"/>
        <v>19.113096448125088</v>
      </c>
      <c r="R114" s="340">
        <f t="shared" ca="1" si="135"/>
        <v>18.504468605651571</v>
      </c>
      <c r="S114" s="340">
        <f t="shared" ca="1" si="135"/>
        <v>17.974675630112557</v>
      </c>
      <c r="T114" s="340">
        <f t="shared" ca="1" si="135"/>
        <v>17.458214009702786</v>
      </c>
      <c r="U114" s="340">
        <f t="shared" ca="1" si="135"/>
        <v>16.916238273121529</v>
      </c>
      <c r="V114" s="340">
        <f t="shared" ca="1" si="135"/>
        <v>16.380467312297696</v>
      </c>
      <c r="W114" s="340">
        <f t="shared" ca="1" si="135"/>
        <v>15.994787704786566</v>
      </c>
      <c r="X114" s="340">
        <f t="shared" ca="1" si="135"/>
        <v>15.610984258477115</v>
      </c>
      <c r="Y114" s="340">
        <f t="shared" ca="1" si="135"/>
        <v>15.232971546070001</v>
      </c>
      <c r="Z114" s="340">
        <f t="shared" ca="1" si="135"/>
        <v>14.857018840903139</v>
      </c>
      <c r="AA114" s="340">
        <f t="shared" ca="1" si="135"/>
        <v>14.374998230206049</v>
      </c>
      <c r="AB114" s="340">
        <f t="shared" ca="1" si="135"/>
        <v>13.688501328453661</v>
      </c>
      <c r="AC114" s="340">
        <f t="shared" ca="1" si="135"/>
        <v>13.355050847308091</v>
      </c>
      <c r="AD114" s="340">
        <f t="shared" ca="1" si="135"/>
        <v>13.02071394051023</v>
      </c>
      <c r="AE114" s="340">
        <f t="shared" ca="1" si="135"/>
        <v>12.688473830798278</v>
      </c>
      <c r="AF114" s="340">
        <f t="shared" ca="1" si="135"/>
        <v>12.35649357267353</v>
      </c>
      <c r="AG114" s="340">
        <f t="shared" ca="1" si="135"/>
        <v>12.025878936252376</v>
      </c>
      <c r="AH114" s="340">
        <f t="shared" ca="1" si="135"/>
        <v>11.698977288621402</v>
      </c>
      <c r="AI114" s="340">
        <f t="shared" ca="1" si="135"/>
        <v>11.372075640990518</v>
      </c>
      <c r="AJ114" s="340">
        <f t="shared" ca="1" si="135"/>
        <v>11.045173993359537</v>
      </c>
      <c r="AK114" s="340">
        <f t="shared" ca="1" si="135"/>
        <v>10.718272345728625</v>
      </c>
      <c r="AL114" s="340">
        <f t="shared" ca="1" si="135"/>
        <v>10.391370698097699</v>
      </c>
      <c r="AM114" s="340">
        <f t="shared" ca="1" si="135"/>
        <v>10.064469050466734</v>
      </c>
      <c r="AN114" s="340">
        <f t="shared" ca="1" si="135"/>
        <v>9.7375674028358148</v>
      </c>
      <c r="AO114" s="340">
        <f t="shared" ca="1" si="135"/>
        <v>9.4106657552048816</v>
      </c>
      <c r="AP114" s="340">
        <f t="shared" ca="1" si="135"/>
        <v>9.0837641075739359</v>
      </c>
      <c r="AQ114" s="340">
        <f t="shared" ca="1" si="135"/>
        <v>8.7568624599430098</v>
      </c>
      <c r="AR114" s="340">
        <f t="shared" ca="1" si="135"/>
        <v>8.4299608123120695</v>
      </c>
      <c r="AS114" s="340">
        <f t="shared" ca="1" si="135"/>
        <v>8.103059164681147</v>
      </c>
      <c r="AT114" s="340">
        <f t="shared" ca="1" si="135"/>
        <v>7.7761575170501924</v>
      </c>
      <c r="AU114" s="340">
        <f t="shared" ca="1" si="135"/>
        <v>7.4492558694192628</v>
      </c>
      <c r="AV114" s="340">
        <f t="shared" ca="1" si="135"/>
        <v>7.1223542217883278</v>
      </c>
      <c r="AW114" s="340">
        <f t="shared" ca="1" si="135"/>
        <v>6.7954525741573946</v>
      </c>
      <c r="AX114" s="340">
        <f t="shared" ca="1" si="135"/>
        <v>6.4685509265264569</v>
      </c>
      <c r="AY114" s="340">
        <f t="shared" ca="1" si="135"/>
        <v>5.0843599391334058</v>
      </c>
      <c r="AZ114" s="340">
        <f t="shared" ca="1" si="135"/>
        <v>1.0350255038687888</v>
      </c>
      <c r="BA114" s="340">
        <f t="shared" ca="1" si="135"/>
        <v>0.84603708673187938</v>
      </c>
      <c r="BB114" s="340">
        <f t="shared" ca="1" si="135"/>
        <v>0.71640605355959341</v>
      </c>
      <c r="BC114" s="340">
        <f t="shared" ca="1" si="135"/>
        <v>0.62813615989008809</v>
      </c>
      <c r="BD114" s="340">
        <f t="shared" ca="1" si="135"/>
        <v>0.5464171592811734</v>
      </c>
      <c r="BE114" s="340">
        <f t="shared" ca="1" si="135"/>
        <v>0.50035993013509972</v>
      </c>
      <c r="BF114" s="340">
        <f t="shared" ca="1" si="135"/>
        <v>0.50035993013510238</v>
      </c>
      <c r="BG114" s="340">
        <f t="shared" ca="1" si="135"/>
        <v>0.50035993013509916</v>
      </c>
      <c r="BH114" s="340">
        <f t="shared" ca="1" si="135"/>
        <v>0.50035993013510094</v>
      </c>
      <c r="BI114" s="340">
        <f t="shared" ref="BI114" ca="1" si="136">BI110/BI$7</f>
        <v>8.6281770374200484</v>
      </c>
      <c r="BJ114" s="25"/>
    </row>
    <row r="115" spans="1:62" s="1" customFormat="1">
      <c r="A115" s="25"/>
      <c r="B115" s="29" t="s">
        <v>309</v>
      </c>
      <c r="C115" s="25"/>
      <c r="D115" s="25"/>
      <c r="E115" s="49"/>
      <c r="F115" s="338"/>
      <c r="G115" s="338"/>
      <c r="H115" s="338"/>
      <c r="I115" s="338"/>
      <c r="J115" s="338"/>
      <c r="K115" s="338"/>
      <c r="L115" s="338"/>
      <c r="M115" s="338"/>
      <c r="N115" s="338"/>
      <c r="O115" s="338"/>
      <c r="P115" s="338"/>
      <c r="Q115" s="338"/>
      <c r="R115" s="338"/>
      <c r="S115" s="338"/>
      <c r="T115" s="338"/>
      <c r="U115" s="338"/>
      <c r="V115" s="338"/>
      <c r="W115" s="338"/>
      <c r="X115" s="338"/>
      <c r="Y115" s="338"/>
      <c r="Z115" s="338"/>
      <c r="AA115" s="338"/>
      <c r="AB115" s="338"/>
      <c r="AC115" s="338"/>
      <c r="AD115" s="338"/>
      <c r="AE115" s="338"/>
      <c r="AF115" s="338"/>
      <c r="AG115" s="338"/>
      <c r="AH115" s="338"/>
      <c r="AI115" s="338"/>
      <c r="AJ115" s="338"/>
      <c r="AK115" s="338"/>
      <c r="AL115" s="338"/>
      <c r="AM115" s="338"/>
      <c r="AN115" s="338"/>
      <c r="AO115" s="338"/>
      <c r="AP115" s="338"/>
      <c r="AQ115" s="338"/>
      <c r="AR115" s="338"/>
      <c r="AS115" s="338"/>
      <c r="AT115" s="338"/>
      <c r="AU115" s="338"/>
      <c r="AV115" s="338"/>
      <c r="AW115" s="338"/>
      <c r="AX115" s="338"/>
      <c r="AY115" s="338"/>
      <c r="AZ115" s="338"/>
      <c r="BA115" s="338"/>
      <c r="BB115" s="338"/>
      <c r="BC115" s="338"/>
      <c r="BD115" s="338"/>
      <c r="BE115" s="338"/>
      <c r="BF115" s="338"/>
      <c r="BG115" s="338"/>
      <c r="BH115" s="338"/>
      <c r="BI115" s="338"/>
      <c r="BJ115" s="25"/>
    </row>
    <row r="116" spans="1:62" s="1" customFormat="1">
      <c r="A116" s="25"/>
      <c r="B116" s="124" t="s">
        <v>310</v>
      </c>
      <c r="C116" s="25"/>
      <c r="D116" s="25"/>
      <c r="E116" s="162">
        <f ca="1">IRR(F116:BI116)</f>
        <v>5.6386705431873185E-2</v>
      </c>
      <c r="F116" s="664">
        <f>F71</f>
        <v>-357.5529296313145</v>
      </c>
      <c r="G116" s="665">
        <f ca="1">G47+G71</f>
        <v>1.63757175622262</v>
      </c>
      <c r="H116" s="665">
        <f t="shared" ref="H116:BH116" ca="1" si="137">H47+H71</f>
        <v>7.5845041563620335</v>
      </c>
      <c r="I116" s="665">
        <f t="shared" ca="1" si="137"/>
        <v>12.860092311303919</v>
      </c>
      <c r="J116" s="665">
        <f t="shared" ca="1" si="137"/>
        <v>14.092165682174151</v>
      </c>
      <c r="K116" s="665">
        <f t="shared" ca="1" si="137"/>
        <v>18.258334150266947</v>
      </c>
      <c r="L116" s="665">
        <f t="shared" ca="1" si="137"/>
        <v>26.619343581959065</v>
      </c>
      <c r="M116" s="665">
        <f t="shared" ca="1" si="137"/>
        <v>26.554768147238896</v>
      </c>
      <c r="N116" s="665">
        <f t="shared" ca="1" si="137"/>
        <v>26.426936696571552</v>
      </c>
      <c r="O116" s="665">
        <f t="shared" ca="1" si="137"/>
        <v>26.302237059215742</v>
      </c>
      <c r="P116" s="665">
        <f t="shared" ca="1" si="137"/>
        <v>26.10624305940609</v>
      </c>
      <c r="Q116" s="665">
        <f t="shared" ca="1" si="137"/>
        <v>25.959639939956215</v>
      </c>
      <c r="R116" s="665">
        <f t="shared" ca="1" si="137"/>
        <v>25.762062167609916</v>
      </c>
      <c r="S116" s="665">
        <f t="shared" ca="1" si="137"/>
        <v>25.689398180560378</v>
      </c>
      <c r="T116" s="665">
        <f t="shared" ca="1" si="137"/>
        <v>25.617711183060543</v>
      </c>
      <c r="U116" s="665">
        <f t="shared" ca="1" si="137"/>
        <v>25.464110385814671</v>
      </c>
      <c r="V116" s="665">
        <f t="shared" ca="1" si="137"/>
        <v>25.291049731592029</v>
      </c>
      <c r="W116" s="665">
        <f t="shared" ca="1" si="137"/>
        <v>25.423319035517348</v>
      </c>
      <c r="X116" s="665">
        <f t="shared" ca="1" si="137"/>
        <v>25.549632101533838</v>
      </c>
      <c r="Y116" s="665">
        <f t="shared" ca="1" si="137"/>
        <v>25.679017758235037</v>
      </c>
      <c r="Z116" s="665">
        <f t="shared" ca="1" si="137"/>
        <v>25.803071934919679</v>
      </c>
      <c r="AA116" s="665">
        <f t="shared" ca="1" si="137"/>
        <v>25.651862789091719</v>
      </c>
      <c r="AB116" s="665">
        <f t="shared" ca="1" si="137"/>
        <v>24.945847445638158</v>
      </c>
      <c r="AC116" s="665">
        <f t="shared" ca="1" si="137"/>
        <v>25.088685261502444</v>
      </c>
      <c r="AD116" s="665">
        <f t="shared" ca="1" si="137"/>
        <v>25.220757723621869</v>
      </c>
      <c r="AE116" s="665">
        <f t="shared" ca="1" si="137"/>
        <v>25.349487182565294</v>
      </c>
      <c r="AF116" s="665">
        <f t="shared" ca="1" si="137"/>
        <v>25.469726104402358</v>
      </c>
      <c r="AG116" s="665">
        <f t="shared" ca="1" si="137"/>
        <v>25.584177923119892</v>
      </c>
      <c r="AH116" s="665">
        <f t="shared" ca="1" si="137"/>
        <v>25.699604635659117</v>
      </c>
      <c r="AI116" s="665">
        <f t="shared" ca="1" si="137"/>
        <v>25.805309951411353</v>
      </c>
      <c r="AJ116" s="665">
        <f t="shared" ca="1" si="137"/>
        <v>25.900747736568807</v>
      </c>
      <c r="AK116" s="665">
        <f t="shared" ca="1" si="137"/>
        <v>25.985350919757984</v>
      </c>
      <c r="AL116" s="665">
        <f t="shared" ca="1" si="137"/>
        <v>26.058530793615979</v>
      </c>
      <c r="AM116" s="665">
        <f t="shared" ca="1" si="137"/>
        <v>26.119676294702344</v>
      </c>
      <c r="AN116" s="665">
        <f t="shared" ca="1" si="137"/>
        <v>26.168153261106728</v>
      </c>
      <c r="AO116" s="665">
        <f t="shared" ca="1" si="137"/>
        <v>26.203303667091255</v>
      </c>
      <c r="AP116" s="665">
        <f t="shared" ca="1" si="137"/>
        <v>26.224444834086587</v>
      </c>
      <c r="AQ116" s="665">
        <f t="shared" ca="1" si="137"/>
        <v>26.230868617343077</v>
      </c>
      <c r="AR116" s="665">
        <f t="shared" ca="1" si="137"/>
        <v>26.221840567517855</v>
      </c>
      <c r="AS116" s="665">
        <f t="shared" ca="1" si="137"/>
        <v>26.196599066456351</v>
      </c>
      <c r="AT116" s="665">
        <f t="shared" ca="1" si="137"/>
        <v>26.154354436408667</v>
      </c>
      <c r="AU116" s="665">
        <f t="shared" ca="1" si="137"/>
        <v>26.094288021895597</v>
      </c>
      <c r="AV116" s="665">
        <f t="shared" ca="1" si="137"/>
        <v>26.015551243420727</v>
      </c>
      <c r="AW116" s="665">
        <f t="shared" ca="1" si="137"/>
        <v>25.917264622198175</v>
      </c>
      <c r="AX116" s="665">
        <f t="shared" ca="1" si="137"/>
        <v>25.798516775044448</v>
      </c>
      <c r="AY116" s="665">
        <f t="shared" ca="1" si="137"/>
        <v>20.940951671733817</v>
      </c>
      <c r="AZ116" s="665">
        <f t="shared" ca="1" si="137"/>
        <v>3.5068512955539544</v>
      </c>
      <c r="BA116" s="665">
        <f t="shared" ca="1" si="137"/>
        <v>2.7708396194638851</v>
      </c>
      <c r="BB116" s="665">
        <f t="shared" ca="1" si="137"/>
        <v>2.2591596952328539</v>
      </c>
      <c r="BC116" s="665">
        <f t="shared" ca="1" si="137"/>
        <v>1.9082689270762212</v>
      </c>
      <c r="BD116" s="665">
        <f t="shared" ca="1" si="137"/>
        <v>1.5606786597137883</v>
      </c>
      <c r="BE116" s="665">
        <f t="shared" ca="1" si="137"/>
        <v>1.3677807557723498</v>
      </c>
      <c r="BF116" s="665">
        <f t="shared" ca="1" si="137"/>
        <v>1.4013186560613917</v>
      </c>
      <c r="BG116" s="665">
        <f t="shared" ca="1" si="137"/>
        <v>1.4356789036097304</v>
      </c>
      <c r="BH116" s="665">
        <f t="shared" ca="1" si="137"/>
        <v>1.4708816623217138</v>
      </c>
      <c r="BI116" s="665">
        <f ca="1">BI47+BI71+Assets!$BI$774*$D$19</f>
        <v>47.711843694279082</v>
      </c>
      <c r="BJ116" s="308"/>
    </row>
    <row r="117" spans="1:62" s="5" customFormat="1">
      <c r="A117" s="124"/>
      <c r="B117" s="124" t="s">
        <v>311</v>
      </c>
      <c r="C117" s="124"/>
      <c r="D117" s="25"/>
      <c r="E117" s="49"/>
      <c r="F117" s="83"/>
      <c r="G117" s="341">
        <f ca="1">MAX(0,MIN(G47+G102,F118+G47))</f>
        <v>16.396627868595584</v>
      </c>
      <c r="H117" s="341">
        <f t="shared" ref="H117:BH117" ca="1" si="138">MAX(0,MIN(H47+H102,G118+H47))</f>
        <v>19.618031798374886</v>
      </c>
      <c r="I117" s="341">
        <f t="shared" ca="1" si="138"/>
        <v>19.883222052048513</v>
      </c>
      <c r="J117" s="341">
        <f t="shared" ca="1" si="138"/>
        <v>21.474092952495663</v>
      </c>
      <c r="K117" s="341">
        <f t="shared" ca="1" si="138"/>
        <v>23.101255436722468</v>
      </c>
      <c r="L117" s="341">
        <f t="shared" ca="1" si="138"/>
        <v>23.381825723022068</v>
      </c>
      <c r="M117" s="341">
        <f t="shared" ca="1" si="138"/>
        <v>23.194263039498288</v>
      </c>
      <c r="N117" s="341">
        <f t="shared" ca="1" si="138"/>
        <v>22.999575200398574</v>
      </c>
      <c r="O117" s="341">
        <f t="shared" ca="1" si="138"/>
        <v>22.801014096603041</v>
      </c>
      <c r="P117" s="341">
        <f t="shared" ca="1" si="138"/>
        <v>22.598173895221628</v>
      </c>
      <c r="Q117" s="341">
        <f t="shared" ca="1" si="138"/>
        <v>22.394937065313453</v>
      </c>
      <c r="R117" s="341">
        <f t="shared" ca="1" si="138"/>
        <v>22.188419212357903</v>
      </c>
      <c r="S117" s="341">
        <f t="shared" ca="1" si="138"/>
        <v>21.981383423877961</v>
      </c>
      <c r="T117" s="341">
        <f t="shared" ca="1" si="138"/>
        <v>21.766562926011282</v>
      </c>
      <c r="U117" s="341">
        <f t="shared" ca="1" si="138"/>
        <v>21.543450117615144</v>
      </c>
      <c r="V117" s="341">
        <f t="shared" ca="1" si="138"/>
        <v>21.316310193410988</v>
      </c>
      <c r="W117" s="341">
        <f t="shared" ca="1" si="138"/>
        <v>21.086037235369584</v>
      </c>
      <c r="X117" s="341">
        <f t="shared" ca="1" si="138"/>
        <v>20.834760717654355</v>
      </c>
      <c r="Y117" s="341">
        <f t="shared" ca="1" si="138"/>
        <v>20.561608887220817</v>
      </c>
      <c r="Z117" s="341">
        <f t="shared" ca="1" si="138"/>
        <v>20.265136409737416</v>
      </c>
      <c r="AA117" s="341">
        <f t="shared" ca="1" si="138"/>
        <v>19.944301099001589</v>
      </c>
      <c r="AB117" s="341">
        <f t="shared" ca="1" si="138"/>
        <v>19.613638649058437</v>
      </c>
      <c r="AC117" s="341">
        <f t="shared" ca="1" si="138"/>
        <v>19.304721931198554</v>
      </c>
      <c r="AD117" s="341">
        <f t="shared" ca="1" si="138"/>
        <v>18.969633220987969</v>
      </c>
      <c r="AE117" s="341">
        <f t="shared" ca="1" si="138"/>
        <v>18.607479948684411</v>
      </c>
      <c r="AF117" s="341">
        <f t="shared" ca="1" si="138"/>
        <v>18.216887827120448</v>
      </c>
      <c r="AG117" s="341">
        <f t="shared" ca="1" si="138"/>
        <v>17.796701168784107</v>
      </c>
      <c r="AH117" s="341">
        <f t="shared" ca="1" si="138"/>
        <v>17.345540711432424</v>
      </c>
      <c r="AI117" s="341">
        <f t="shared" ca="1" si="138"/>
        <v>16.861555536298404</v>
      </c>
      <c r="AJ117" s="341">
        <f t="shared" ca="1" si="138"/>
        <v>16.343407173272229</v>
      </c>
      <c r="AK117" s="341">
        <f t="shared" ca="1" si="138"/>
        <v>15.789711248953486</v>
      </c>
      <c r="AL117" s="341">
        <f t="shared" ca="1" si="138"/>
        <v>15.199036040284378</v>
      </c>
      <c r="AM117" s="341">
        <f t="shared" ca="1" si="138"/>
        <v>14.569900984851502</v>
      </c>
      <c r="AN117" s="341">
        <f t="shared" ca="1" si="138"/>
        <v>13.900775146600967</v>
      </c>
      <c r="AO117" s="341">
        <f t="shared" ca="1" si="138"/>
        <v>13.190075635675944</v>
      </c>
      <c r="AP117" s="341">
        <f t="shared" ca="1" si="138"/>
        <v>12.436165981049204</v>
      </c>
      <c r="AQ117" s="341">
        <f t="shared" ca="1" si="138"/>
        <v>11.637354454585846</v>
      </c>
      <c r="AR117" s="341">
        <f t="shared" ca="1" si="138"/>
        <v>10.791892345132734</v>
      </c>
      <c r="AS117" s="341">
        <f t="shared" ca="1" si="138"/>
        <v>9.8979721811915429</v>
      </c>
      <c r="AT117" s="341">
        <f t="shared" ca="1" si="138"/>
        <v>8.9537259006917083</v>
      </c>
      <c r="AU117" s="341">
        <f t="shared" ca="1" si="138"/>
        <v>7.9572229663375422</v>
      </c>
      <c r="AV117" s="341">
        <f t="shared" ca="1" si="138"/>
        <v>6.9064684249609734</v>
      </c>
      <c r="AW117" s="341">
        <f t="shared" ca="1" si="138"/>
        <v>5.7994009092669492</v>
      </c>
      <c r="AX117" s="341">
        <f t="shared" ca="1" si="138"/>
        <v>4.6338905803132908</v>
      </c>
      <c r="AY117" s="341">
        <f t="shared" ca="1" si="138"/>
        <v>3.4077370090200003</v>
      </c>
      <c r="AZ117" s="341">
        <f t="shared" ca="1" si="138"/>
        <v>2.3919659967121913</v>
      </c>
      <c r="BA117" s="341">
        <f t="shared" ca="1" si="138"/>
        <v>2.327376120274991</v>
      </c>
      <c r="BB117" s="341">
        <f t="shared" ca="1" si="138"/>
        <v>2.301684461548505</v>
      </c>
      <c r="BC117" s="341">
        <f t="shared" ca="1" si="138"/>
        <v>2.3041480956144507</v>
      </c>
      <c r="BD117" s="341">
        <f t="shared" ca="1" si="138"/>
        <v>2.3270829989686432</v>
      </c>
      <c r="BE117" s="341">
        <f t="shared" ca="1" si="138"/>
        <v>2.3714839446307949</v>
      </c>
      <c r="BF117" s="341">
        <f t="shared" ca="1" si="138"/>
        <v>2.4296325855854661</v>
      </c>
      <c r="BG117" s="341">
        <f t="shared" ca="1" si="138"/>
        <v>2.4892070276519398</v>
      </c>
      <c r="BH117" s="341">
        <f t="shared" ca="1" si="138"/>
        <v>2.5502422313860769</v>
      </c>
      <c r="BI117" s="341">
        <f t="shared" ref="BI117" ca="1" si="139">MAX(0,MIN(BI47+BI102,BH118+BI47))</f>
        <v>2.6127740145744283</v>
      </c>
      <c r="BJ117" s="124"/>
    </row>
    <row r="118" spans="1:62" s="1" customFormat="1">
      <c r="A118" s="25"/>
      <c r="B118" s="25" t="s">
        <v>312</v>
      </c>
      <c r="C118" s="25"/>
      <c r="D118" s="117"/>
      <c r="E118" s="49"/>
      <c r="F118" s="342"/>
      <c r="G118" s="309">
        <f ca="1">MAX(0,F118+G47-G117)</f>
        <v>0.95129800164520972</v>
      </c>
      <c r="H118" s="309">
        <f t="shared" ref="H118:BI118" ca="1" si="140">MAX(0,G118+H47-H117)</f>
        <v>0</v>
      </c>
      <c r="I118" s="309">
        <f t="shared" ca="1" si="140"/>
        <v>0</v>
      </c>
      <c r="J118" s="309">
        <f t="shared" ca="1" si="140"/>
        <v>0</v>
      </c>
      <c r="K118" s="309">
        <f t="shared" ca="1" si="140"/>
        <v>0</v>
      </c>
      <c r="L118" s="309">
        <f t="shared" ca="1" si="140"/>
        <v>0</v>
      </c>
      <c r="M118" s="309">
        <f t="shared" ca="1" si="140"/>
        <v>0</v>
      </c>
      <c r="N118" s="309">
        <f t="shared" ca="1" si="140"/>
        <v>0</v>
      </c>
      <c r="O118" s="309">
        <f t="shared" ca="1" si="140"/>
        <v>0</v>
      </c>
      <c r="P118" s="309">
        <f t="shared" ca="1" si="140"/>
        <v>0</v>
      </c>
      <c r="Q118" s="309">
        <f t="shared" ca="1" si="140"/>
        <v>0</v>
      </c>
      <c r="R118" s="309">
        <f t="shared" ca="1" si="140"/>
        <v>0</v>
      </c>
      <c r="S118" s="309">
        <f t="shared" ca="1" si="140"/>
        <v>0</v>
      </c>
      <c r="T118" s="309">
        <f t="shared" ca="1" si="140"/>
        <v>0</v>
      </c>
      <c r="U118" s="309">
        <f t="shared" ca="1" si="140"/>
        <v>0</v>
      </c>
      <c r="V118" s="309">
        <f t="shared" ca="1" si="140"/>
        <v>0</v>
      </c>
      <c r="W118" s="309">
        <f t="shared" ca="1" si="140"/>
        <v>0</v>
      </c>
      <c r="X118" s="309">
        <f t="shared" ca="1" si="140"/>
        <v>0</v>
      </c>
      <c r="Y118" s="309">
        <f t="shared" ca="1" si="140"/>
        <v>0</v>
      </c>
      <c r="Z118" s="309">
        <f t="shared" ca="1" si="140"/>
        <v>0</v>
      </c>
      <c r="AA118" s="309">
        <f t="shared" ca="1" si="140"/>
        <v>0</v>
      </c>
      <c r="AB118" s="309">
        <f t="shared" ca="1" si="140"/>
        <v>0</v>
      </c>
      <c r="AC118" s="309">
        <f t="shared" ca="1" si="140"/>
        <v>0</v>
      </c>
      <c r="AD118" s="309">
        <f t="shared" ca="1" si="140"/>
        <v>0</v>
      </c>
      <c r="AE118" s="309">
        <f t="shared" ca="1" si="140"/>
        <v>0</v>
      </c>
      <c r="AF118" s="309">
        <f t="shared" ca="1" si="140"/>
        <v>0</v>
      </c>
      <c r="AG118" s="309">
        <f t="shared" ca="1" si="140"/>
        <v>0</v>
      </c>
      <c r="AH118" s="309">
        <f t="shared" ca="1" si="140"/>
        <v>0</v>
      </c>
      <c r="AI118" s="309">
        <f t="shared" ca="1" si="140"/>
        <v>0</v>
      </c>
      <c r="AJ118" s="309">
        <f t="shared" ca="1" si="140"/>
        <v>0</v>
      </c>
      <c r="AK118" s="309">
        <f t="shared" ca="1" si="140"/>
        <v>0</v>
      </c>
      <c r="AL118" s="309">
        <f t="shared" ca="1" si="140"/>
        <v>0</v>
      </c>
      <c r="AM118" s="309">
        <f t="shared" ca="1" si="140"/>
        <v>0</v>
      </c>
      <c r="AN118" s="309">
        <f t="shared" ca="1" si="140"/>
        <v>0</v>
      </c>
      <c r="AO118" s="309">
        <f t="shared" ca="1" si="140"/>
        <v>0</v>
      </c>
      <c r="AP118" s="309">
        <f t="shared" ca="1" si="140"/>
        <v>0</v>
      </c>
      <c r="AQ118" s="309">
        <f t="shared" ca="1" si="140"/>
        <v>0</v>
      </c>
      <c r="AR118" s="309">
        <f t="shared" ca="1" si="140"/>
        <v>0</v>
      </c>
      <c r="AS118" s="309">
        <f t="shared" ca="1" si="140"/>
        <v>0</v>
      </c>
      <c r="AT118" s="309">
        <f t="shared" ca="1" si="140"/>
        <v>0</v>
      </c>
      <c r="AU118" s="309">
        <f t="shared" ca="1" si="140"/>
        <v>0</v>
      </c>
      <c r="AV118" s="309">
        <f t="shared" ca="1" si="140"/>
        <v>0</v>
      </c>
      <c r="AW118" s="309">
        <f t="shared" ca="1" si="140"/>
        <v>0</v>
      </c>
      <c r="AX118" s="309">
        <f t="shared" ca="1" si="140"/>
        <v>0</v>
      </c>
      <c r="AY118" s="309">
        <f t="shared" ca="1" si="140"/>
        <v>0</v>
      </c>
      <c r="AZ118" s="309">
        <f t="shared" ca="1" si="140"/>
        <v>0</v>
      </c>
      <c r="BA118" s="309">
        <f t="shared" ca="1" si="140"/>
        <v>0</v>
      </c>
      <c r="BB118" s="309">
        <f t="shared" ca="1" si="140"/>
        <v>0</v>
      </c>
      <c r="BC118" s="309">
        <f t="shared" ca="1" si="140"/>
        <v>0</v>
      </c>
      <c r="BD118" s="309">
        <f t="shared" ca="1" si="140"/>
        <v>0</v>
      </c>
      <c r="BE118" s="309">
        <f t="shared" ca="1" si="140"/>
        <v>0</v>
      </c>
      <c r="BF118" s="309">
        <f t="shared" ca="1" si="140"/>
        <v>0</v>
      </c>
      <c r="BG118" s="309">
        <f t="shared" ca="1" si="140"/>
        <v>0</v>
      </c>
      <c r="BH118" s="309">
        <f t="shared" ca="1" si="140"/>
        <v>0</v>
      </c>
      <c r="BI118" s="309">
        <f t="shared" ca="1" si="140"/>
        <v>0</v>
      </c>
      <c r="BJ118" s="25"/>
    </row>
    <row r="119" spans="1:62" s="1" customFormat="1">
      <c r="A119" s="25"/>
      <c r="B119" s="25" t="s">
        <v>309</v>
      </c>
      <c r="C119" s="646" t="s">
        <v>313</v>
      </c>
      <c r="D119" s="652">
        <f ca="1">1-E119/$E$116</f>
        <v>0.29672534946835716</v>
      </c>
      <c r="E119" s="653">
        <f t="shared" ref="E119" ca="1" si="141">IRR(OFFSET(F119,0,0,1,55+1))</f>
        <v>3.96553405572313E-2</v>
      </c>
      <c r="F119" s="339">
        <f>F71</f>
        <v>-357.5529296313145</v>
      </c>
      <c r="G119" s="340">
        <f ca="1">G47-G117*G52+G71</f>
        <v>-3.2814166043560551</v>
      </c>
      <c r="H119" s="340">
        <f t="shared" ref="H119:BH119" ca="1" si="142">H47-H117*H52+H71</f>
        <v>1.6990946168495675</v>
      </c>
      <c r="I119" s="340">
        <f t="shared" ca="1" si="142"/>
        <v>6.8951256956893658</v>
      </c>
      <c r="J119" s="340">
        <f t="shared" ca="1" si="142"/>
        <v>7.6499377964254514</v>
      </c>
      <c r="K119" s="340">
        <f t="shared" ca="1" si="142"/>
        <v>11.327957519250205</v>
      </c>
      <c r="L119" s="340">
        <f t="shared" ca="1" si="142"/>
        <v>19.604795865052445</v>
      </c>
      <c r="M119" s="340">
        <f t="shared" ca="1" si="142"/>
        <v>19.596489235389409</v>
      </c>
      <c r="N119" s="340">
        <f t="shared" ca="1" si="142"/>
        <v>19.52706413645198</v>
      </c>
      <c r="O119" s="340">
        <f t="shared" ca="1" si="142"/>
        <v>19.461932830234829</v>
      </c>
      <c r="P119" s="340">
        <f t="shared" ca="1" si="142"/>
        <v>19.326790890839604</v>
      </c>
      <c r="Q119" s="340">
        <f t="shared" ca="1" si="142"/>
        <v>19.24115882036218</v>
      </c>
      <c r="R119" s="340">
        <f t="shared" ca="1" si="142"/>
        <v>19.105536403902544</v>
      </c>
      <c r="S119" s="340">
        <f t="shared" ca="1" si="142"/>
        <v>19.094983153396988</v>
      </c>
      <c r="T119" s="340">
        <f t="shared" ca="1" si="142"/>
        <v>19.087742305257159</v>
      </c>
      <c r="U119" s="340">
        <f t="shared" ca="1" si="142"/>
        <v>19.00107535053013</v>
      </c>
      <c r="V119" s="340">
        <f t="shared" ca="1" si="142"/>
        <v>18.896156673568733</v>
      </c>
      <c r="W119" s="340">
        <f t="shared" ca="1" si="142"/>
        <v>19.097507864906472</v>
      </c>
      <c r="X119" s="340">
        <f t="shared" ca="1" si="142"/>
        <v>19.299203886237532</v>
      </c>
      <c r="Y119" s="340">
        <f t="shared" ca="1" si="142"/>
        <v>19.510535092068793</v>
      </c>
      <c r="Z119" s="340">
        <f t="shared" ca="1" si="142"/>
        <v>19.723531011998453</v>
      </c>
      <c r="AA119" s="340">
        <f t="shared" ca="1" si="142"/>
        <v>19.668572459391243</v>
      </c>
      <c r="AB119" s="340">
        <f t="shared" ca="1" si="142"/>
        <v>19.061755850920626</v>
      </c>
      <c r="AC119" s="340">
        <f t="shared" ca="1" si="142"/>
        <v>19.297268682142878</v>
      </c>
      <c r="AD119" s="340">
        <f t="shared" ca="1" si="142"/>
        <v>19.529867757325476</v>
      </c>
      <c r="AE119" s="340">
        <f t="shared" ca="1" si="142"/>
        <v>19.767243197959971</v>
      </c>
      <c r="AF119" s="340">
        <f t="shared" ca="1" si="142"/>
        <v>20.004659756266225</v>
      </c>
      <c r="AG119" s="340">
        <f t="shared" ca="1" si="142"/>
        <v>20.245167572484661</v>
      </c>
      <c r="AH119" s="340">
        <f t="shared" ca="1" si="142"/>
        <v>20.49594242222939</v>
      </c>
      <c r="AI119" s="340">
        <f t="shared" ca="1" si="142"/>
        <v>20.746843290521831</v>
      </c>
      <c r="AJ119" s="340">
        <f t="shared" ca="1" si="142"/>
        <v>20.997725584587137</v>
      </c>
      <c r="AK119" s="340">
        <f t="shared" ca="1" si="142"/>
        <v>21.248437545071937</v>
      </c>
      <c r="AL119" s="340">
        <f t="shared" ca="1" si="142"/>
        <v>21.498819981530666</v>
      </c>
      <c r="AM119" s="340">
        <f t="shared" ca="1" si="142"/>
        <v>21.748705999246894</v>
      </c>
      <c r="AN119" s="340">
        <f t="shared" ca="1" si="142"/>
        <v>21.997920717126437</v>
      </c>
      <c r="AO119" s="340">
        <f t="shared" ca="1" si="142"/>
        <v>22.246280976388469</v>
      </c>
      <c r="AP119" s="340">
        <f t="shared" ca="1" si="142"/>
        <v>22.493595039771826</v>
      </c>
      <c r="AQ119" s="340">
        <f t="shared" ca="1" si="142"/>
        <v>22.739662280967323</v>
      </c>
      <c r="AR119" s="340">
        <f t="shared" ca="1" si="142"/>
        <v>22.984272863978035</v>
      </c>
      <c r="AS119" s="340">
        <f t="shared" ca="1" si="142"/>
        <v>23.227207412098892</v>
      </c>
      <c r="AT119" s="340">
        <f t="shared" ca="1" si="142"/>
        <v>23.468236666201154</v>
      </c>
      <c r="AU119" s="340">
        <f t="shared" ca="1" si="142"/>
        <v>23.707121131994334</v>
      </c>
      <c r="AV119" s="340">
        <f t="shared" ca="1" si="142"/>
        <v>23.943610715932437</v>
      </c>
      <c r="AW119" s="340">
        <f t="shared" ca="1" si="142"/>
        <v>24.177444349418089</v>
      </c>
      <c r="AX119" s="340">
        <f t="shared" ca="1" si="142"/>
        <v>24.408349600950459</v>
      </c>
      <c r="AY119" s="340">
        <f t="shared" ca="1" si="142"/>
        <v>19.918630569027819</v>
      </c>
      <c r="AZ119" s="340">
        <f t="shared" ca="1" si="142"/>
        <v>2.7892614965402971</v>
      </c>
      <c r="BA119" s="340">
        <f t="shared" ca="1" si="142"/>
        <v>2.0726267833813878</v>
      </c>
      <c r="BB119" s="340">
        <f t="shared" ca="1" si="142"/>
        <v>1.5686543567683024</v>
      </c>
      <c r="BC119" s="340">
        <f t="shared" ca="1" si="142"/>
        <v>1.2170244983918859</v>
      </c>
      <c r="BD119" s="340">
        <f t="shared" ca="1" si="142"/>
        <v>0.86255376002319517</v>
      </c>
      <c r="BE119" s="340">
        <f t="shared" ca="1" si="142"/>
        <v>0.65633557238311147</v>
      </c>
      <c r="BF119" s="340">
        <f t="shared" ca="1" si="142"/>
        <v>0.67242888038575188</v>
      </c>
      <c r="BG119" s="340">
        <f t="shared" ca="1" si="142"/>
        <v>0.68891679531414862</v>
      </c>
      <c r="BH119" s="340">
        <f t="shared" ca="1" si="142"/>
        <v>0.70580899290589061</v>
      </c>
      <c r="BI119" s="340">
        <f ca="1">BI47-BI117*BI52+BI71+Assets!BI$774*D$19</f>
        <v>46.928011489906758</v>
      </c>
      <c r="BJ119" s="308"/>
    </row>
    <row r="120" spans="1:62" s="1" customFormat="1">
      <c r="A120" s="25"/>
      <c r="B120" s="29" t="s">
        <v>314</v>
      </c>
      <c r="C120" s="25"/>
      <c r="D120" s="25"/>
      <c r="E120" s="49"/>
      <c r="F120" s="338"/>
      <c r="G120" s="338"/>
      <c r="H120" s="338"/>
      <c r="I120" s="338"/>
      <c r="J120" s="338"/>
      <c r="K120" s="338"/>
      <c r="L120" s="338"/>
      <c r="M120" s="338"/>
      <c r="N120" s="338"/>
      <c r="O120" s="338"/>
      <c r="P120" s="338"/>
      <c r="Q120" s="338"/>
      <c r="R120" s="338"/>
      <c r="S120" s="338"/>
      <c r="T120" s="338"/>
      <c r="U120" s="338"/>
      <c r="V120" s="338"/>
      <c r="W120" s="338"/>
      <c r="X120" s="338"/>
      <c r="Y120" s="338"/>
      <c r="Z120" s="338"/>
      <c r="AA120" s="338"/>
      <c r="AB120" s="338"/>
      <c r="AC120" s="338"/>
      <c r="AD120" s="338"/>
      <c r="AE120" s="338"/>
      <c r="AF120" s="338"/>
      <c r="AG120" s="338"/>
      <c r="AH120" s="338"/>
      <c r="AI120" s="338"/>
      <c r="AJ120" s="338"/>
      <c r="AK120" s="338"/>
      <c r="AL120" s="338"/>
      <c r="AM120" s="338"/>
      <c r="AN120" s="338"/>
      <c r="AO120" s="338"/>
      <c r="AP120" s="338"/>
      <c r="AQ120" s="338"/>
      <c r="AR120" s="338"/>
      <c r="AS120" s="338"/>
      <c r="AT120" s="338"/>
      <c r="AU120" s="338"/>
      <c r="AV120" s="338"/>
      <c r="AW120" s="338"/>
      <c r="AX120" s="338"/>
      <c r="AY120" s="338"/>
      <c r="AZ120" s="338"/>
      <c r="BA120" s="338"/>
      <c r="BB120" s="338"/>
      <c r="BC120" s="338"/>
      <c r="BD120" s="338"/>
      <c r="BE120" s="338"/>
      <c r="BF120" s="338"/>
      <c r="BG120" s="338"/>
      <c r="BH120" s="338"/>
      <c r="BI120" s="338"/>
      <c r="BJ120" s="25"/>
    </row>
    <row r="121" spans="1:62" s="1" customFormat="1">
      <c r="A121" s="25"/>
      <c r="B121" s="25" t="s">
        <v>330</v>
      </c>
      <c r="C121" s="25"/>
      <c r="D121" s="25"/>
      <c r="E121" s="632">
        <f t="shared" ref="E121:E126" ca="1" si="143">IRR(OFFSET(F121,0,0,1,55+1))</f>
        <v>7.3163888408872335E-2</v>
      </c>
      <c r="F121" s="343">
        <f t="shared" ref="F121:AK121" si="144">F101-F69-F30</f>
        <v>-595.92154938552414</v>
      </c>
      <c r="G121" s="344">
        <f t="shared" ca="1" si="144"/>
        <v>12.042909230225856</v>
      </c>
      <c r="H121" s="344">
        <f t="shared" ca="1" si="144"/>
        <v>21.992646655516456</v>
      </c>
      <c r="I121" s="344">
        <f t="shared" ca="1" si="144"/>
        <v>30.621435922458708</v>
      </c>
      <c r="J121" s="344">
        <f t="shared" ca="1" si="144"/>
        <v>32.024418814482118</v>
      </c>
      <c r="K121" s="344">
        <f t="shared" ca="1" si="144"/>
        <v>38.314317396607365</v>
      </c>
      <c r="L121" s="344">
        <f t="shared" ca="1" si="144"/>
        <v>54.876478230354252</v>
      </c>
      <c r="M121" s="344">
        <f t="shared" ca="1" si="144"/>
        <v>55.208208710449583</v>
      </c>
      <c r="N121" s="344">
        <f t="shared" ca="1" si="144"/>
        <v>55.16136413877588</v>
      </c>
      <c r="O121" s="344">
        <f t="shared" ca="1" si="144"/>
        <v>55.051610011166737</v>
      </c>
      <c r="P121" s="344">
        <f t="shared" ca="1" si="144"/>
        <v>54.740460992951917</v>
      </c>
      <c r="Q121" s="344">
        <f t="shared" ca="1" si="144"/>
        <v>54.506890112973608</v>
      </c>
      <c r="R121" s="344">
        <f t="shared" ca="1" si="144"/>
        <v>54.099736063149479</v>
      </c>
      <c r="S121" s="344">
        <f t="shared" ca="1" si="144"/>
        <v>54.006459238511631</v>
      </c>
      <c r="T121" s="344">
        <f t="shared" ca="1" si="144"/>
        <v>53.878877236503371</v>
      </c>
      <c r="U121" s="344">
        <f t="shared" ca="1" si="144"/>
        <v>53.575032401871667</v>
      </c>
      <c r="V121" s="344">
        <f t="shared" ca="1" si="144"/>
        <v>53.251947788699745</v>
      </c>
      <c r="W121" s="344">
        <f t="shared" ca="1" si="144"/>
        <v>53.505976805775283</v>
      </c>
      <c r="X121" s="344">
        <f t="shared" ca="1" si="144"/>
        <v>53.714981624144052</v>
      </c>
      <c r="Y121" s="344">
        <f t="shared" ca="1" si="144"/>
        <v>53.922614840760723</v>
      </c>
      <c r="Z121" s="344">
        <f t="shared" ca="1" si="144"/>
        <v>54.107389498884288</v>
      </c>
      <c r="AA121" s="344">
        <f t="shared" ca="1" si="144"/>
        <v>53.776538701059408</v>
      </c>
      <c r="AB121" s="344">
        <f t="shared" ca="1" si="144"/>
        <v>52.36125145586248</v>
      </c>
      <c r="AC121" s="344">
        <f t="shared" ca="1" si="144"/>
        <v>52.572507652967907</v>
      </c>
      <c r="AD121" s="344">
        <f t="shared" ca="1" si="144"/>
        <v>52.745408291130559</v>
      </c>
      <c r="AE121" s="344">
        <f t="shared" ca="1" si="144"/>
        <v>52.917110237517278</v>
      </c>
      <c r="AF121" s="344">
        <f t="shared" ca="1" si="144"/>
        <v>53.064302216323682</v>
      </c>
      <c r="AG121" s="344">
        <f t="shared" ca="1" si="144"/>
        <v>53.196357428542456</v>
      </c>
      <c r="AH121" s="344">
        <f t="shared" ca="1" si="144"/>
        <v>53.330922948142103</v>
      </c>
      <c r="AI121" s="344">
        <f t="shared" ca="1" si="144"/>
        <v>53.422516022325254</v>
      </c>
      <c r="AJ121" s="344">
        <f t="shared" ca="1" si="144"/>
        <v>53.485408625101591</v>
      </c>
      <c r="AK121" s="344">
        <f t="shared" ca="1" si="144"/>
        <v>53.518251037878088</v>
      </c>
      <c r="AL121" s="344">
        <f t="shared" ref="AL121:BH121" ca="1" si="145">AL101-AL69-AL30</f>
        <v>53.519633325809934</v>
      </c>
      <c r="AM121" s="344">
        <f t="shared" ca="1" si="145"/>
        <v>53.488084324463316</v>
      </c>
      <c r="AN121" s="344">
        <f t="shared" ca="1" si="145"/>
        <v>53.422070500170875</v>
      </c>
      <c r="AO121" s="344">
        <f t="shared" ca="1" si="145"/>
        <v>53.31999468977628</v>
      </c>
      <c r="AP121" s="344">
        <f t="shared" ca="1" si="145"/>
        <v>53.180194724692385</v>
      </c>
      <c r="AQ121" s="344">
        <f t="shared" ca="1" si="145"/>
        <v>53.000941943495121</v>
      </c>
      <c r="AR121" s="344">
        <f t="shared" ca="1" si="145"/>
        <v>52.780439596638992</v>
      </c>
      <c r="AS121" s="344">
        <f t="shared" ca="1" si="145"/>
        <v>52.516821146299726</v>
      </c>
      <c r="AT121" s="344">
        <f t="shared" ca="1" si="145"/>
        <v>52.208148463822262</v>
      </c>
      <c r="AU121" s="344">
        <f t="shared" ca="1" si="145"/>
        <v>51.852409926770171</v>
      </c>
      <c r="AV121" s="344">
        <f t="shared" ca="1" si="145"/>
        <v>51.447518417132898</v>
      </c>
      <c r="AW121" s="344">
        <f t="shared" ca="1" si="145"/>
        <v>50.991309221844112</v>
      </c>
      <c r="AX121" s="344">
        <f t="shared" ca="1" si="145"/>
        <v>50.481537836394722</v>
      </c>
      <c r="AY121" s="344">
        <f t="shared" ca="1" si="145"/>
        <v>40.8890661396008</v>
      </c>
      <c r="AZ121" s="344">
        <f t="shared" ca="1" si="145"/>
        <v>7.2574687585175885</v>
      </c>
      <c r="BA121" s="344">
        <f t="shared" ca="1" si="145"/>
        <v>5.8432311492539144</v>
      </c>
      <c r="BB121" s="344">
        <f t="shared" ca="1" si="145"/>
        <v>4.8657427652068401</v>
      </c>
      <c r="BC121" s="344">
        <f t="shared" ca="1" si="145"/>
        <v>4.1980884648660473</v>
      </c>
      <c r="BD121" s="344">
        <f t="shared" ca="1" si="145"/>
        <v>3.5413933991375637</v>
      </c>
      <c r="BE121" s="344">
        <f t="shared" ca="1" si="145"/>
        <v>3.1930339503935814</v>
      </c>
      <c r="BF121" s="344">
        <f t="shared" ca="1" si="145"/>
        <v>3.2735576123557819</v>
      </c>
      <c r="BG121" s="344">
        <f t="shared" ca="1" si="145"/>
        <v>3.3538250443475861</v>
      </c>
      <c r="BH121" s="344">
        <f t="shared" ca="1" si="145"/>
        <v>3.4360606288515796</v>
      </c>
      <c r="BI121" s="344">
        <f ca="1">BI101-BI69-BI30+Assets!BI$774</f>
        <v>80.528472797779429</v>
      </c>
      <c r="BJ121" s="308"/>
    </row>
    <row r="122" spans="1:62" s="1" customFormat="1">
      <c r="A122" s="25"/>
      <c r="B122" s="25" t="s">
        <v>331</v>
      </c>
      <c r="C122" s="25"/>
      <c r="D122" s="25"/>
      <c r="E122" s="78">
        <f t="shared" ca="1" si="143"/>
        <v>6.2434341723196507E-2</v>
      </c>
      <c r="F122" s="345">
        <f>F121-F104</f>
        <v>-595.92154938552414</v>
      </c>
      <c r="G122" s="309">
        <f t="shared" ref="G122" ca="1" si="146">G121-G104</f>
        <v>12.042909230225856</v>
      </c>
      <c r="H122" s="309">
        <f t="shared" ref="H122" ca="1" si="147">H121-H104</f>
        <v>21.992646655516456</v>
      </c>
      <c r="I122" s="309">
        <f t="shared" ref="I122" ca="1" si="148">I121-I104</f>
        <v>30.621435922458708</v>
      </c>
      <c r="J122" s="309">
        <f t="shared" ref="J122" ca="1" si="149">J121-J104</f>
        <v>32.024418814482118</v>
      </c>
      <c r="K122" s="309">
        <f t="shared" ref="K122" ca="1" si="150">K121-K104</f>
        <v>38.314317396607365</v>
      </c>
      <c r="L122" s="309">
        <f t="shared" ref="L122" ca="1" si="151">L121-L104</f>
        <v>48.989513223526124</v>
      </c>
      <c r="M122" s="309">
        <f t="shared" ref="M122" ca="1" si="152">M121-M104</f>
        <v>48.150625840047553</v>
      </c>
      <c r="N122" s="309">
        <f t="shared" ref="N122" ca="1" si="153">N121-N104</f>
        <v>47.562737261105923</v>
      </c>
      <c r="O122" s="309">
        <f t="shared" ref="O122" ca="1" si="154">O121-O104</f>
        <v>47.067305211292336</v>
      </c>
      <c r="P122" s="309">
        <f t="shared" ref="P122" ca="1" si="155">P121-P104</f>
        <v>46.559107634754461</v>
      </c>
      <c r="Q122" s="309">
        <f t="shared" ref="Q122" ca="1" si="156">Q121-Q104</f>
        <v>46.139196657764856</v>
      </c>
      <c r="R122" s="309">
        <f t="shared" ref="R122" ca="1" si="157">R121-R104</f>
        <v>45.749204141134612</v>
      </c>
      <c r="S122" s="309">
        <f t="shared" ref="S122" ca="1" si="158">S121-S104</f>
        <v>45.42689271301596</v>
      </c>
      <c r="T122" s="309">
        <f t="shared" ref="T122" ca="1" si="159">T121-T104</f>
        <v>45.14766403121677</v>
      </c>
      <c r="U122" s="309">
        <f t="shared" ref="U122" ca="1" si="160">U121-U104</f>
        <v>44.778009535430947</v>
      </c>
      <c r="V122" s="309">
        <f t="shared" ref="V122" ca="1" si="161">V121-V104</f>
        <v>44.355237006762195</v>
      </c>
      <c r="W122" s="309">
        <f t="shared" ref="W122" ca="1" si="162">W121-W104</f>
        <v>44.348416302638476</v>
      </c>
      <c r="X122" s="309">
        <f t="shared" ref="X122" ca="1" si="163">X121-X104</f>
        <v>44.361523156152359</v>
      </c>
      <c r="Y122" s="309">
        <f t="shared" ref="Y122" ca="1" si="164">Y121-Y104</f>
        <v>44.370996089205626</v>
      </c>
      <c r="Z122" s="309">
        <f t="shared" ref="Z122" ca="1" si="165">Z121-Z104</f>
        <v>44.371596803898875</v>
      </c>
      <c r="AA122" s="309">
        <f t="shared" ref="AA122" ca="1" si="166">AA121-AA104</f>
        <v>43.9694533484369</v>
      </c>
      <c r="AB122" s="309">
        <f t="shared" ref="AB122" ca="1" si="167">AB121-AB104</f>
        <v>42.846607737797797</v>
      </c>
      <c r="AC122" s="309">
        <f t="shared" ref="AC122" ca="1" si="168">AC121-AC104</f>
        <v>42.875033440491251</v>
      </c>
      <c r="AD122" s="309">
        <f t="shared" ref="AD122" ca="1" si="169">AD121-AD104</f>
        <v>42.891804962137819</v>
      </c>
      <c r="AE122" s="309">
        <f t="shared" ref="AE122" ca="1" si="170">AE121-AE104</f>
        <v>42.875728262996773</v>
      </c>
      <c r="AF122" s="309">
        <f t="shared" ref="AF122" ca="1" si="171">AF121-AF104</f>
        <v>42.836661950755826</v>
      </c>
      <c r="AG122" s="309">
        <f t="shared" ref="AG122" ca="1" si="172">AG121-AG104</f>
        <v>42.771742298708105</v>
      </c>
      <c r="AH122" s="309">
        <f t="shared" ref="AH122" ca="1" si="173">AH121-AH104</f>
        <v>42.682691311994809</v>
      </c>
      <c r="AI122" s="309">
        <f t="shared" ref="AI122" ca="1" si="174">AI121-AI104</f>
        <v>42.586872607896247</v>
      </c>
      <c r="AJ122" s="309">
        <f t="shared" ref="AJ122" ca="1" si="175">AJ121-AJ104</f>
        <v>42.462188447793928</v>
      </c>
      <c r="AK122" s="309">
        <f t="shared" ref="AK122" ca="1" si="176">AK121-AK104</f>
        <v>42.30713133361774</v>
      </c>
      <c r="AL122" s="309">
        <f t="shared" ref="AL122" ca="1" si="177">AL121-AL104</f>
        <v>42.120152149327595</v>
      </c>
      <c r="AM122" s="309">
        <f t="shared" ref="AM122" ca="1" si="178">AM121-AM104</f>
        <v>41.899657530837565</v>
      </c>
      <c r="AN122" s="309">
        <f t="shared" ref="AN122" ca="1" si="179">AN121-AN104</f>
        <v>41.64400728153192</v>
      </c>
      <c r="AO122" s="309">
        <f t="shared" ref="AO122" ca="1" si="180">AO121-AO104</f>
        <v>41.351511822234997</v>
      </c>
      <c r="AP122" s="309">
        <f t="shared" ref="AP122" ca="1" si="181">AP121-AP104</f>
        <v>41.020429665419364</v>
      </c>
      <c r="AQ122" s="309">
        <f t="shared" ref="AQ122" ca="1" si="182">AQ121-AQ104</f>
        <v>40.648964904260275</v>
      </c>
      <c r="AR122" s="309">
        <f t="shared" ref="AR122" ca="1" si="183">AR121-AR104</f>
        <v>40.235264707881257</v>
      </c>
      <c r="AS122" s="309">
        <f t="shared" ref="AS122" ca="1" si="184">AS121-AS104</f>
        <v>39.777416814791998</v>
      </c>
      <c r="AT122" s="309">
        <f t="shared" ref="AT122" ca="1" si="185">AT121-AT104</f>
        <v>39.273447017105354</v>
      </c>
      <c r="AU122" s="309">
        <f t="shared" ref="AU122" ca="1" si="186">AU121-AU104</f>
        <v>38.721316628640416</v>
      </c>
      <c r="AV122" s="309">
        <f t="shared" ref="AV122" ca="1" si="187">AV121-AV104</f>
        <v>38.118919930481347</v>
      </c>
      <c r="AW122" s="309">
        <f t="shared" ref="AW122" ca="1" si="188">AW121-AW104</f>
        <v>37.464081587970988</v>
      </c>
      <c r="AX122" s="309">
        <f t="shared" ref="AX122" ca="1" si="189">AX121-AX104</f>
        <v>36.754554033480318</v>
      </c>
      <c r="AY122" s="309">
        <f t="shared" ref="AY122" ca="1" si="190">AY121-AY104</f>
        <v>29.669246736945581</v>
      </c>
      <c r="AZ122" s="309">
        <f t="shared" ref="AZ122" ca="1" si="191">AZ121-AZ104</f>
        <v>5.8704667178519783</v>
      </c>
      <c r="BA122" s="309">
        <f t="shared" ref="BA122" ca="1" si="192">BA121-BA104</f>
        <v>4.8411335485709319</v>
      </c>
      <c r="BB122" s="309">
        <f t="shared" ref="BB122" ca="1" si="193">BB121-BB104</f>
        <v>4.1332282423728683</v>
      </c>
      <c r="BC122" s="309">
        <f t="shared" ref="BC122" ca="1" si="194">BC121-BC104</f>
        <v>3.6601718891982076</v>
      </c>
      <c r="BD122" s="309">
        <f t="shared" ref="BD122" ca="1" si="195">BD121-BD104</f>
        <v>3.2016278536970897</v>
      </c>
      <c r="BE122" s="309">
        <f t="shared" ref="BE122" ca="1" si="196">BE121-BE104</f>
        <v>2.9509792034678566</v>
      </c>
      <c r="BF122" s="309">
        <f t="shared" ref="BF122" ca="1" si="197">BF121-BF104</f>
        <v>3.020380104324687</v>
      </c>
      <c r="BG122" s="309">
        <f t="shared" ref="BG122" ca="1" si="198">BG121-BG104</f>
        <v>3.0944396393388924</v>
      </c>
      <c r="BH122" s="309">
        <f t="shared" ref="BH122:BI122" ca="1" si="199">BH121-BH104</f>
        <v>3.1703151096119289</v>
      </c>
      <c r="BI122" s="309">
        <f t="shared" ca="1" si="199"/>
        <v>80.256211214697743</v>
      </c>
      <c r="BJ122" s="25"/>
    </row>
    <row r="123" spans="1:62" s="1" customFormat="1">
      <c r="A123" s="25"/>
      <c r="B123" s="25" t="s">
        <v>332</v>
      </c>
      <c r="C123" s="25"/>
      <c r="D123" s="25"/>
      <c r="E123" s="78">
        <f t="shared" ca="1" si="143"/>
        <v>4.7479749167732788E-2</v>
      </c>
      <c r="F123" s="345">
        <f t="shared" ref="F123:F124" si="200">F121/F$7</f>
        <v>-595.92154938552414</v>
      </c>
      <c r="G123" s="309">
        <f t="shared" ref="G123:V124" ca="1" si="201">G121/G$7</f>
        <v>11.75468507278217</v>
      </c>
      <c r="H123" s="309">
        <f t="shared" ca="1" si="201"/>
        <v>20.952539448955864</v>
      </c>
      <c r="I123" s="309">
        <f t="shared" ca="1" si="201"/>
        <v>28.4750376877662</v>
      </c>
      <c r="J123" s="309">
        <f t="shared" ca="1" si="201"/>
        <v>29.06695896049272</v>
      </c>
      <c r="K123" s="309">
        <f t="shared" ca="1" si="201"/>
        <v>33.943687337583533</v>
      </c>
      <c r="L123" s="309">
        <f t="shared" ca="1" si="201"/>
        <v>47.453007559673949</v>
      </c>
      <c r="M123" s="309">
        <f t="shared" ca="1" si="201"/>
        <v>46.597299928215627</v>
      </c>
      <c r="N123" s="309">
        <f t="shared" ca="1" si="201"/>
        <v>45.443490182390534</v>
      </c>
      <c r="O123" s="309">
        <f t="shared" ca="1" si="201"/>
        <v>44.267632008009713</v>
      </c>
      <c r="P123" s="309">
        <f t="shared" ca="1" si="201"/>
        <v>42.963959846360574</v>
      </c>
      <c r="Q123" s="309">
        <f t="shared" ca="1" si="201"/>
        <v>41.756764555184532</v>
      </c>
      <c r="R123" s="309">
        <f t="shared" ca="1" si="201"/>
        <v>40.452947251269904</v>
      </c>
      <c r="S123" s="309">
        <f t="shared" ca="1" si="201"/>
        <v>39.416704551041775</v>
      </c>
      <c r="T123" s="309">
        <f t="shared" ca="1" si="201"/>
        <v>38.382453213590935</v>
      </c>
      <c r="U123" s="309">
        <f t="shared" ca="1" si="201"/>
        <v>37.252568305906351</v>
      </c>
      <c r="V123" s="309">
        <f t="shared" ca="1" si="201"/>
        <v>36.141723581524339</v>
      </c>
      <c r="W123" s="309">
        <f t="shared" ref="H123:BH124" ca="1" si="202">W121/W$7</f>
        <v>35.445021538840734</v>
      </c>
      <c r="X123" s="309">
        <f t="shared" ca="1" si="202"/>
        <v>34.731853804498385</v>
      </c>
      <c r="Y123" s="309">
        <f t="shared" ca="1" si="202"/>
        <v>34.031654383777003</v>
      </c>
      <c r="Z123" s="309">
        <f t="shared" ca="1" si="202"/>
        <v>33.33099544772746</v>
      </c>
      <c r="AA123" s="309">
        <f t="shared" ca="1" si="202"/>
        <v>32.334349920401088</v>
      </c>
      <c r="AB123" s="309">
        <f t="shared" ca="1" si="202"/>
        <v>30.729881903518802</v>
      </c>
      <c r="AC123" s="309">
        <f t="shared" ca="1" si="202"/>
        <v>30.115435748371496</v>
      </c>
      <c r="AD123" s="309">
        <f t="shared" ca="1" si="202"/>
        <v>29.491353318109951</v>
      </c>
      <c r="AE123" s="309">
        <f t="shared" ca="1" si="202"/>
        <v>28.879239243240466</v>
      </c>
      <c r="AF123" s="309">
        <f t="shared" ca="1" si="202"/>
        <v>28.26647623973394</v>
      </c>
      <c r="AG123" s="309">
        <f t="shared" ca="1" si="202"/>
        <v>27.65863190844874</v>
      </c>
      <c r="AH123" s="309">
        <f t="shared" ca="1" si="202"/>
        <v>27.064965886422982</v>
      </c>
      <c r="AI123" s="309">
        <f t="shared" ca="1" si="202"/>
        <v>26.462587527409525</v>
      </c>
      <c r="AJ123" s="309">
        <f t="shared" ca="1" si="202"/>
        <v>25.859663708096335</v>
      </c>
      <c r="AK123" s="309">
        <f t="shared" ca="1" si="202"/>
        <v>25.256260723613934</v>
      </c>
      <c r="AL123" s="309">
        <f t="shared" ca="1" si="202"/>
        <v>24.652436811596615</v>
      </c>
      <c r="AM123" s="309">
        <f t="shared" ca="1" si="202"/>
        <v>24.048243131488775</v>
      </c>
      <c r="AN123" s="309">
        <f t="shared" ca="1" si="202"/>
        <v>23.443724624826675</v>
      </c>
      <c r="AO123" s="309">
        <f t="shared" ca="1" si="202"/>
        <v>22.83892077096165</v>
      </c>
      <c r="AP123" s="309">
        <f t="shared" ca="1" si="202"/>
        <v>22.233866250932973</v>
      </c>
      <c r="AQ123" s="309">
        <f t="shared" ca="1" si="202"/>
        <v>21.628591530653651</v>
      </c>
      <c r="AR123" s="309">
        <f t="shared" ca="1" si="202"/>
        <v>21.02312337321602</v>
      </c>
      <c r="AS123" s="309">
        <f t="shared" ca="1" si="202"/>
        <v>20.417485288931761</v>
      </c>
      <c r="AT123" s="309">
        <f t="shared" ca="1" si="202"/>
        <v>19.811697930674224</v>
      </c>
      <c r="AU123" s="309">
        <f t="shared" ca="1" si="202"/>
        <v>19.205779441170844</v>
      </c>
      <c r="AV123" s="309">
        <f t="shared" ca="1" si="202"/>
        <v>18.599745758085763</v>
      </c>
      <c r="AW123" s="309">
        <f t="shared" ca="1" si="202"/>
        <v>17.993610882022772</v>
      </c>
      <c r="AX123" s="309">
        <f t="shared" ca="1" si="202"/>
        <v>17.387387111955196</v>
      </c>
      <c r="AY123" s="309">
        <f t="shared" ca="1" si="202"/>
        <v>13.746385654561518</v>
      </c>
      <c r="AZ123" s="309">
        <f t="shared" ca="1" si="202"/>
        <v>2.3814753583933985</v>
      </c>
      <c r="BA123" s="309">
        <f t="shared" ca="1" si="202"/>
        <v>1.8715161061682624</v>
      </c>
      <c r="BB123" s="309">
        <f t="shared" ca="1" si="202"/>
        <v>1.5211401622188985</v>
      </c>
      <c r="BC123" s="309">
        <f t="shared" ca="1" si="202"/>
        <v>1.2810062796062243</v>
      </c>
      <c r="BD123" s="309">
        <f t="shared" ca="1" si="202"/>
        <v>1.0547594649473067</v>
      </c>
      <c r="BE123" s="309">
        <f t="shared" ca="1" si="202"/>
        <v>0.92824448835815254</v>
      </c>
      <c r="BF123" s="309">
        <f t="shared" ca="1" si="202"/>
        <v>0.92887744334389488</v>
      </c>
      <c r="BG123" s="309">
        <f t="shared" ca="1" si="202"/>
        <v>0.92887744334389499</v>
      </c>
      <c r="BH123" s="309">
        <f t="shared" ca="1" si="202"/>
        <v>0.92887744334389477</v>
      </c>
      <c r="BI123" s="309">
        <f t="shared" ref="BI123" ca="1" si="203">BI121/BI$7</f>
        <v>21.248420211556269</v>
      </c>
      <c r="BJ123" s="25"/>
    </row>
    <row r="124" spans="1:62" s="1" customFormat="1">
      <c r="A124" s="25"/>
      <c r="B124" s="25" t="s">
        <v>333</v>
      </c>
      <c r="C124" s="25"/>
      <c r="D124" s="25"/>
      <c r="E124" s="78">
        <f t="shared" ca="1" si="143"/>
        <v>3.7006993801831811E-2</v>
      </c>
      <c r="F124" s="345">
        <f t="shared" si="200"/>
        <v>-595.92154938552414</v>
      </c>
      <c r="G124" s="309">
        <f t="shared" ca="1" si="201"/>
        <v>11.75468507278217</v>
      </c>
      <c r="H124" s="309">
        <f t="shared" ca="1" si="202"/>
        <v>20.952539448955864</v>
      </c>
      <c r="I124" s="309">
        <f t="shared" ca="1" si="202"/>
        <v>28.4750376877662</v>
      </c>
      <c r="J124" s="309">
        <f t="shared" ca="1" si="202"/>
        <v>29.06695896049272</v>
      </c>
      <c r="K124" s="309">
        <f t="shared" ca="1" si="202"/>
        <v>33.943687337583533</v>
      </c>
      <c r="L124" s="309">
        <f t="shared" ca="1" si="202"/>
        <v>42.362407652735506</v>
      </c>
      <c r="M124" s="309">
        <f t="shared" ca="1" si="202"/>
        <v>40.640499056353356</v>
      </c>
      <c r="N124" s="309">
        <f t="shared" ca="1" si="202"/>
        <v>39.183526686087006</v>
      </c>
      <c r="O124" s="309">
        <f t="shared" ca="1" si="202"/>
        <v>37.847360799793783</v>
      </c>
      <c r="P124" s="309">
        <f t="shared" ca="1" si="202"/>
        <v>36.542688801242036</v>
      </c>
      <c r="Q124" s="309">
        <f t="shared" ca="1" si="202"/>
        <v>35.346422582730938</v>
      </c>
      <c r="R124" s="309">
        <f t="shared" ca="1" si="202"/>
        <v>34.208857132844891</v>
      </c>
      <c r="S124" s="309">
        <f t="shared" ca="1" si="202"/>
        <v>33.154893581025092</v>
      </c>
      <c r="T124" s="309">
        <f t="shared" ca="1" si="202"/>
        <v>32.162476117951869</v>
      </c>
      <c r="U124" s="309">
        <f t="shared" ca="1" si="202"/>
        <v>31.135694819717767</v>
      </c>
      <c r="V124" s="309">
        <f t="shared" ca="1" si="202"/>
        <v>30.103588354219347</v>
      </c>
      <c r="W124" s="309">
        <f t="shared" ca="1" si="202"/>
        <v>29.378597773600998</v>
      </c>
      <c r="X124" s="309">
        <f t="shared" ca="1" si="202"/>
        <v>28.68395166892893</v>
      </c>
      <c r="Y124" s="309">
        <f t="shared" ca="1" si="202"/>
        <v>28.003434329566801</v>
      </c>
      <c r="Z124" s="309">
        <f t="shared" ca="1" si="202"/>
        <v>27.333595369808926</v>
      </c>
      <c r="AA124" s="309">
        <f t="shared" ca="1" si="202"/>
        <v>26.437619912289033</v>
      </c>
      <c r="AB124" s="309">
        <f t="shared" ca="1" si="202"/>
        <v>25.145907692042066</v>
      </c>
      <c r="AC124" s="309">
        <f t="shared" ca="1" si="202"/>
        <v>24.560371426632919</v>
      </c>
      <c r="AD124" s="309">
        <f t="shared" ca="1" si="202"/>
        <v>23.981942989387655</v>
      </c>
      <c r="AE124" s="309">
        <f t="shared" ca="1" si="202"/>
        <v>23.399206961180134</v>
      </c>
      <c r="AF124" s="309">
        <f t="shared" ca="1" si="202"/>
        <v>22.818381409867566</v>
      </c>
      <c r="AG124" s="309">
        <f t="shared" ca="1" si="202"/>
        <v>22.238512813816325</v>
      </c>
      <c r="AH124" s="309">
        <f t="shared" ca="1" si="202"/>
        <v>21.66108367228447</v>
      </c>
      <c r="AI124" s="309">
        <f t="shared" ca="1" si="202"/>
        <v>21.095203442573499</v>
      </c>
      <c r="AJ124" s="309">
        <f t="shared" ca="1" si="202"/>
        <v>20.530046264887787</v>
      </c>
      <c r="AK124" s="309">
        <f t="shared" ca="1" si="202"/>
        <v>19.965524259635657</v>
      </c>
      <c r="AL124" s="309">
        <f t="shared" ca="1" si="202"/>
        <v>19.40156022809261</v>
      </c>
      <c r="AM124" s="309">
        <f t="shared" ca="1" si="202"/>
        <v>18.838086354250947</v>
      </c>
      <c r="AN124" s="309">
        <f t="shared" ca="1" si="202"/>
        <v>18.27504306444634</v>
      </c>
      <c r="AO124" s="309">
        <f t="shared" ca="1" si="202"/>
        <v>17.712378025585128</v>
      </c>
      <c r="AP124" s="309">
        <f t="shared" ca="1" si="202"/>
        <v>17.150045265126906</v>
      </c>
      <c r="AQ124" s="309">
        <f t="shared" ca="1" si="202"/>
        <v>16.588004398024179</v>
      </c>
      <c r="AR124" s="309">
        <f t="shared" ca="1" si="202"/>
        <v>16.02621994761969</v>
      </c>
      <c r="AS124" s="309">
        <f t="shared" ca="1" si="202"/>
        <v>15.464660749081649</v>
      </c>
      <c r="AT124" s="309">
        <f t="shared" ca="1" si="202"/>
        <v>14.903299425345406</v>
      </c>
      <c r="AU124" s="309">
        <f t="shared" ca="1" si="202"/>
        <v>14.342111926749002</v>
      </c>
      <c r="AV124" s="309">
        <f t="shared" ca="1" si="202"/>
        <v>13.781077126621359</v>
      </c>
      <c r="AW124" s="309">
        <f t="shared" ca="1" si="202"/>
        <v>13.220176466022579</v>
      </c>
      <c r="AX124" s="309">
        <f t="shared" ca="1" si="202"/>
        <v>12.659393641662428</v>
      </c>
      <c r="AY124" s="309">
        <f t="shared" ca="1" si="202"/>
        <v>9.9744246135129924</v>
      </c>
      <c r="AZ124" s="309">
        <f t="shared" ca="1" si="202"/>
        <v>1.9263426817270504</v>
      </c>
      <c r="BA124" s="309">
        <f t="shared" ca="1" si="202"/>
        <v>1.5505563919748169</v>
      </c>
      <c r="BB124" s="309">
        <f t="shared" ca="1" si="202"/>
        <v>1.2921397168893558</v>
      </c>
      <c r="BC124" s="309">
        <f t="shared" ca="1" si="202"/>
        <v>1.116866215121717</v>
      </c>
      <c r="BD124" s="309">
        <f t="shared" ca="1" si="202"/>
        <v>0.95356457228059588</v>
      </c>
      <c r="BE124" s="309">
        <f t="shared" ca="1" si="202"/>
        <v>0.8578769356777195</v>
      </c>
      <c r="BF124" s="309">
        <f t="shared" ca="1" si="202"/>
        <v>0.85703790232452559</v>
      </c>
      <c r="BG124" s="309">
        <f t="shared" ca="1" si="202"/>
        <v>0.85703790232452581</v>
      </c>
      <c r="BH124" s="309">
        <f t="shared" ca="1" si="202"/>
        <v>0.85703790232452559</v>
      </c>
      <c r="BI124" s="309">
        <f t="shared" ref="BI124" ca="1" si="204">BI122/BI$7</f>
        <v>21.1765806705369</v>
      </c>
      <c r="BJ124" s="25"/>
    </row>
    <row r="125" spans="1:62" s="1" customFormat="1">
      <c r="A125" s="25"/>
      <c r="B125" s="25" t="s">
        <v>319</v>
      </c>
      <c r="C125" s="25"/>
      <c r="D125" s="25"/>
      <c r="E125" s="78">
        <f t="shared" ca="1" si="143"/>
        <v>6.8751228559567945E-2</v>
      </c>
      <c r="F125" s="346">
        <f>(F121-F104-F100)</f>
        <v>-595.92154938552414</v>
      </c>
      <c r="G125" s="79">
        <f ca="1">(G121-G104-G100)</f>
        <v>12.042909230225856</v>
      </c>
      <c r="H125" s="79">
        <f t="shared" ref="H125:BH125" ca="1" si="205">(H121-H104-H100)</f>
        <v>21.992646655516456</v>
      </c>
      <c r="I125" s="79">
        <f t="shared" ca="1" si="205"/>
        <v>30.621435922458708</v>
      </c>
      <c r="J125" s="79">
        <f t="shared" ca="1" si="205"/>
        <v>32.024418814482118</v>
      </c>
      <c r="K125" s="79">
        <f t="shared" ca="1" si="205"/>
        <v>38.314317396607365</v>
      </c>
      <c r="L125" s="79">
        <f t="shared" ca="1" si="205"/>
        <v>52.345083277418155</v>
      </c>
      <c r="M125" s="79">
        <f t="shared" ca="1" si="205"/>
        <v>52.173448076176712</v>
      </c>
      <c r="N125" s="79">
        <f t="shared" ca="1" si="205"/>
        <v>51.893954581377798</v>
      </c>
      <c r="O125" s="79">
        <f t="shared" ca="1" si="205"/>
        <v>51.618358947220742</v>
      </c>
      <c r="P125" s="79">
        <f t="shared" ca="1" si="205"/>
        <v>51.222479048927013</v>
      </c>
      <c r="Q125" s="79">
        <f t="shared" ca="1" si="205"/>
        <v>50.908781927233846</v>
      </c>
      <c r="R125" s="79">
        <f t="shared" ca="1" si="205"/>
        <v>50.509007336683084</v>
      </c>
      <c r="S125" s="79">
        <f t="shared" ca="1" si="205"/>
        <v>50.317245632548492</v>
      </c>
      <c r="T125" s="79">
        <f t="shared" ca="1" si="205"/>
        <v>50.124455558230132</v>
      </c>
      <c r="U125" s="79">
        <f t="shared" ca="1" si="205"/>
        <v>49.792312569302155</v>
      </c>
      <c r="V125" s="79">
        <f t="shared" ca="1" si="205"/>
        <v>49.426362152466602</v>
      </c>
      <c r="W125" s="79">
        <f t="shared" ca="1" si="205"/>
        <v>49.568225789426457</v>
      </c>
      <c r="X125" s="79">
        <f t="shared" ca="1" si="205"/>
        <v>49.692994482907622</v>
      </c>
      <c r="Y125" s="79">
        <f t="shared" ca="1" si="205"/>
        <v>49.815418777592029</v>
      </c>
      <c r="Z125" s="79">
        <f t="shared" ca="1" si="205"/>
        <v>49.920998640040558</v>
      </c>
      <c r="AA125" s="79">
        <f t="shared" ca="1" si="205"/>
        <v>49.559491999431728</v>
      </c>
      <c r="AB125" s="79">
        <f t="shared" ca="1" si="205"/>
        <v>48.269954657094665</v>
      </c>
      <c r="AC125" s="79">
        <f t="shared" ca="1" si="205"/>
        <v>48.402593741602942</v>
      </c>
      <c r="AD125" s="79">
        <f t="shared" ca="1" si="205"/>
        <v>48.50835885966368</v>
      </c>
      <c r="AE125" s="79">
        <f t="shared" ca="1" si="205"/>
        <v>48.599315988473464</v>
      </c>
      <c r="AF125" s="79">
        <f t="shared" ca="1" si="205"/>
        <v>48.666416902129505</v>
      </c>
      <c r="AG125" s="79">
        <f t="shared" ca="1" si="205"/>
        <v>48.71377292271368</v>
      </c>
      <c r="AH125" s="79">
        <f t="shared" ca="1" si="205"/>
        <v>48.752183344598762</v>
      </c>
      <c r="AI125" s="79">
        <f t="shared" ca="1" si="205"/>
        <v>48.763189354120783</v>
      </c>
      <c r="AJ125" s="79">
        <f t="shared" ca="1" si="205"/>
        <v>48.745423948859298</v>
      </c>
      <c r="AK125" s="79">
        <f t="shared" ca="1" si="205"/>
        <v>48.697469565046141</v>
      </c>
      <c r="AL125" s="79">
        <f t="shared" ca="1" si="205"/>
        <v>48.617856419922532</v>
      </c>
      <c r="AM125" s="79">
        <f t="shared" ca="1" si="205"/>
        <v>48.505060803204245</v>
      </c>
      <c r="AN125" s="79">
        <f t="shared" ca="1" si="205"/>
        <v>48.357503316156127</v>
      </c>
      <c r="AO125" s="79">
        <f t="shared" ca="1" si="205"/>
        <v>48.173547056733533</v>
      </c>
      <c r="AP125" s="79">
        <f t="shared" ca="1" si="205"/>
        <v>47.951495749204987</v>
      </c>
      <c r="AQ125" s="79">
        <f t="shared" ca="1" si="205"/>
        <v>47.689591816624137</v>
      </c>
      <c r="AR125" s="79">
        <f t="shared" ca="1" si="205"/>
        <v>47.386014394473165</v>
      </c>
      <c r="AS125" s="79">
        <f t="shared" ca="1" si="205"/>
        <v>47.038877283751404</v>
      </c>
      <c r="AT125" s="79">
        <f t="shared" ca="1" si="205"/>
        <v>46.646226841733991</v>
      </c>
      <c r="AU125" s="79">
        <f t="shared" ca="1" si="205"/>
        <v>46.206039808574374</v>
      </c>
      <c r="AV125" s="79">
        <f t="shared" ca="1" si="205"/>
        <v>45.716221067872731</v>
      </c>
      <c r="AW125" s="79">
        <f t="shared" ca="1" si="205"/>
        <v>45.174601339278667</v>
      </c>
      <c r="AX125" s="79">
        <f t="shared" ca="1" si="205"/>
        <v>44.578934801141529</v>
      </c>
      <c r="AY125" s="79">
        <f t="shared" ca="1" si="205"/>
        <v>36.064543796459056</v>
      </c>
      <c r="AZ125" s="79">
        <f t="shared" ca="1" si="205"/>
        <v>6.6610578810313763</v>
      </c>
      <c r="BA125" s="79">
        <f t="shared" ca="1" si="205"/>
        <v>5.4123291809602314</v>
      </c>
      <c r="BB125" s="79">
        <f t="shared" ca="1" si="205"/>
        <v>4.5507615203882326</v>
      </c>
      <c r="BC125" s="79">
        <f t="shared" ca="1" si="205"/>
        <v>3.9667843373288765</v>
      </c>
      <c r="BD125" s="79">
        <f t="shared" ca="1" si="205"/>
        <v>3.3952942145981599</v>
      </c>
      <c r="BE125" s="79">
        <f t="shared" ca="1" si="205"/>
        <v>3.0889504092155198</v>
      </c>
      <c r="BF125" s="79">
        <f t="shared" ca="1" si="205"/>
        <v>3.1646912839024108</v>
      </c>
      <c r="BG125" s="79">
        <f t="shared" ca="1" si="205"/>
        <v>3.2422893201938479</v>
      </c>
      <c r="BH125" s="79">
        <f t="shared" ca="1" si="205"/>
        <v>3.3217900555785298</v>
      </c>
      <c r="BI125" s="79">
        <f t="shared" ref="BI125" ca="1" si="206">(BI121-BI104-BI100)</f>
        <v>80.411400317054301</v>
      </c>
      <c r="BJ125" s="25"/>
    </row>
    <row r="126" spans="1:62" s="1" customFormat="1">
      <c r="A126" s="25"/>
      <c r="B126" s="25" t="s">
        <v>320</v>
      </c>
      <c r="C126" s="25"/>
      <c r="D126" s="25"/>
      <c r="E126" s="78">
        <f t="shared" ca="1" si="143"/>
        <v>4.317269794495493E-2</v>
      </c>
      <c r="F126" s="347">
        <f>F125/F$7</f>
        <v>-595.92154938552414</v>
      </c>
      <c r="G126" s="309">
        <f t="shared" ref="G126:BH126" ca="1" si="207">G125/G$7</f>
        <v>11.75468507278217</v>
      </c>
      <c r="H126" s="309">
        <f t="shared" ca="1" si="207"/>
        <v>20.952539448955864</v>
      </c>
      <c r="I126" s="309">
        <f t="shared" ca="1" si="207"/>
        <v>28.4750376877662</v>
      </c>
      <c r="J126" s="309">
        <f t="shared" ca="1" si="207"/>
        <v>29.06695896049272</v>
      </c>
      <c r="K126" s="309">
        <f t="shared" ca="1" si="207"/>
        <v>33.943687337583533</v>
      </c>
      <c r="L126" s="309">
        <f t="shared" ca="1" si="207"/>
        <v>45.264049599690416</v>
      </c>
      <c r="M126" s="309">
        <f t="shared" ca="1" si="207"/>
        <v>44.035875553314852</v>
      </c>
      <c r="N126" s="309">
        <f t="shared" ca="1" si="207"/>
        <v>42.751705878980019</v>
      </c>
      <c r="O126" s="309">
        <f t="shared" ca="1" si="207"/>
        <v>41.506915388476862</v>
      </c>
      <c r="P126" s="309">
        <f t="shared" ca="1" si="207"/>
        <v>40.202813296959604</v>
      </c>
      <c r="Q126" s="309">
        <f t="shared" ca="1" si="207"/>
        <v>39.000317507029486</v>
      </c>
      <c r="R126" s="309">
        <f t="shared" ca="1" si="207"/>
        <v>37.767988500347151</v>
      </c>
      <c r="S126" s="309">
        <f t="shared" ca="1" si="207"/>
        <v>36.7241258339346</v>
      </c>
      <c r="T126" s="309">
        <f t="shared" ca="1" si="207"/>
        <v>35.707863062466139</v>
      </c>
      <c r="U126" s="309">
        <f t="shared" ca="1" si="207"/>
        <v>34.622312706845257</v>
      </c>
      <c r="V126" s="309">
        <f t="shared" ca="1" si="207"/>
        <v>33.545325433783198</v>
      </c>
      <c r="W126" s="309">
        <f t="shared" ca="1" si="207"/>
        <v>32.83645931978765</v>
      </c>
      <c r="X126" s="309">
        <f t="shared" ca="1" si="207"/>
        <v>32.131255886203519</v>
      </c>
      <c r="Y126" s="309">
        <f t="shared" ca="1" si="207"/>
        <v>31.439519760466617</v>
      </c>
      <c r="Z126" s="309">
        <f t="shared" ca="1" si="207"/>
        <v>30.752113414222489</v>
      </c>
      <c r="AA126" s="309">
        <f t="shared" ca="1" si="207"/>
        <v>29.798756016912904</v>
      </c>
      <c r="AB126" s="309">
        <f t="shared" ca="1" si="207"/>
        <v>28.328772992583804</v>
      </c>
      <c r="AC126" s="309">
        <f t="shared" ca="1" si="207"/>
        <v>27.726758090023907</v>
      </c>
      <c r="AD126" s="309">
        <f t="shared" ca="1" si="207"/>
        <v>27.122306876759364</v>
      </c>
      <c r="AE126" s="309">
        <f t="shared" ca="1" si="207"/>
        <v>26.522825361954524</v>
      </c>
      <c r="AF126" s="309">
        <f t="shared" ca="1" si="207"/>
        <v>25.923795462891402</v>
      </c>
      <c r="AG126" s="309">
        <f t="shared" ca="1" si="207"/>
        <v>25.3279806977568</v>
      </c>
      <c r="AH126" s="309">
        <f t="shared" ca="1" si="207"/>
        <v>24.741296534343419</v>
      </c>
      <c r="AI126" s="309">
        <f t="shared" ca="1" si="207"/>
        <v>24.154612370930035</v>
      </c>
      <c r="AJ126" s="309">
        <f t="shared" ca="1" si="207"/>
        <v>23.567928207516658</v>
      </c>
      <c r="AK126" s="309">
        <f t="shared" ca="1" si="207"/>
        <v>22.981244044103278</v>
      </c>
      <c r="AL126" s="309">
        <f t="shared" ca="1" si="207"/>
        <v>22.394559880689894</v>
      </c>
      <c r="AM126" s="309">
        <f t="shared" ca="1" si="207"/>
        <v>21.807875717276509</v>
      </c>
      <c r="AN126" s="309">
        <f t="shared" ca="1" si="207"/>
        <v>21.221191553863132</v>
      </c>
      <c r="AO126" s="309">
        <f t="shared" ca="1" si="207"/>
        <v>20.634507390449748</v>
      </c>
      <c r="AP126" s="309">
        <f t="shared" ca="1" si="207"/>
        <v>20.047823227036364</v>
      </c>
      <c r="AQ126" s="309">
        <f t="shared" ca="1" si="207"/>
        <v>19.46113906362298</v>
      </c>
      <c r="AR126" s="309">
        <f t="shared" ca="1" si="207"/>
        <v>18.874454900209596</v>
      </c>
      <c r="AS126" s="309">
        <f t="shared" ca="1" si="207"/>
        <v>18.287770736796212</v>
      </c>
      <c r="AT126" s="309">
        <f t="shared" ca="1" si="207"/>
        <v>17.701086573382831</v>
      </c>
      <c r="AU126" s="309">
        <f t="shared" ca="1" si="207"/>
        <v>17.114402409969451</v>
      </c>
      <c r="AV126" s="309">
        <f t="shared" ca="1" si="207"/>
        <v>16.52771824655607</v>
      </c>
      <c r="AW126" s="309">
        <f t="shared" ca="1" si="207"/>
        <v>15.941034083142688</v>
      </c>
      <c r="AX126" s="309">
        <f t="shared" ca="1" si="207"/>
        <v>15.354349919729307</v>
      </c>
      <c r="AY126" s="309">
        <f t="shared" ca="1" si="207"/>
        <v>12.124442406910651</v>
      </c>
      <c r="AZ126" s="309">
        <f t="shared" ca="1" si="207"/>
        <v>2.1857683074268688</v>
      </c>
      <c r="BA126" s="309">
        <f t="shared" ca="1" si="207"/>
        <v>1.7335034290650806</v>
      </c>
      <c r="BB126" s="309">
        <f t="shared" ca="1" si="207"/>
        <v>1.422669970727195</v>
      </c>
      <c r="BC126" s="309">
        <f t="shared" ca="1" si="207"/>
        <v>1.2104260518778862</v>
      </c>
      <c r="BD126" s="309">
        <f t="shared" ca="1" si="207"/>
        <v>1.0112456611006211</v>
      </c>
      <c r="BE126" s="309">
        <f t="shared" ca="1" si="207"/>
        <v>0.89798644070556632</v>
      </c>
      <c r="BF126" s="309">
        <f t="shared" ca="1" si="207"/>
        <v>0.89798644070556599</v>
      </c>
      <c r="BG126" s="309">
        <f t="shared" ca="1" si="207"/>
        <v>0.89798644070556632</v>
      </c>
      <c r="BH126" s="309">
        <f t="shared" ca="1" si="207"/>
        <v>0.8979864407055661</v>
      </c>
      <c r="BI126" s="309">
        <f t="shared" ref="BI126" ca="1" si="208">BI125/BI$7</f>
        <v>21.217529208917941</v>
      </c>
      <c r="BJ126" s="25"/>
    </row>
    <row r="127" spans="1:62" s="1" customFormat="1">
      <c r="A127" s="25"/>
      <c r="C127" s="25"/>
      <c r="D127" s="25"/>
      <c r="E127" s="25"/>
      <c r="F127" s="314"/>
      <c r="G127" s="314"/>
      <c r="H127" s="314"/>
      <c r="I127" s="314"/>
      <c r="J127" s="314"/>
      <c r="K127" s="314"/>
      <c r="L127" s="314"/>
      <c r="M127" s="314"/>
      <c r="N127" s="314"/>
      <c r="O127" s="314"/>
      <c r="P127" s="314"/>
      <c r="Q127" s="314"/>
      <c r="R127" s="314"/>
      <c r="S127" s="314"/>
      <c r="T127" s="314"/>
      <c r="U127" s="314"/>
      <c r="V127" s="314"/>
      <c r="W127" s="314"/>
      <c r="X127" s="314"/>
      <c r="Y127" s="314"/>
      <c r="Z127" s="314"/>
      <c r="AA127" s="314"/>
      <c r="AB127" s="314"/>
      <c r="AC127" s="314"/>
      <c r="AD127" s="314"/>
      <c r="AE127" s="314"/>
      <c r="AF127" s="314"/>
      <c r="AG127" s="314"/>
      <c r="AH127" s="314"/>
      <c r="AI127" s="314"/>
      <c r="AJ127" s="314"/>
      <c r="AK127" s="314"/>
      <c r="AL127" s="314"/>
      <c r="AM127" s="314"/>
      <c r="AN127" s="314"/>
      <c r="AO127" s="314"/>
      <c r="AP127" s="314"/>
      <c r="AQ127" s="314"/>
      <c r="AR127" s="314"/>
      <c r="AS127" s="314"/>
      <c r="AT127" s="314"/>
      <c r="AU127" s="314"/>
      <c r="AV127" s="314"/>
      <c r="AW127" s="314"/>
      <c r="AX127" s="314"/>
      <c r="AY127" s="314"/>
      <c r="AZ127" s="314"/>
      <c r="BA127" s="314"/>
      <c r="BB127" s="314"/>
      <c r="BC127" s="314"/>
      <c r="BD127" s="314"/>
      <c r="BE127" s="314"/>
      <c r="BF127" s="314"/>
      <c r="BG127" s="314"/>
      <c r="BH127" s="314"/>
      <c r="BI127" s="314"/>
      <c r="BJ127" s="25"/>
    </row>
    <row r="128" spans="1:62" s="1" customFormat="1">
      <c r="A128" s="300"/>
      <c r="B128" s="301" t="s">
        <v>334</v>
      </c>
      <c r="C128" s="300"/>
      <c r="D128" s="300"/>
      <c r="E128" s="300"/>
      <c r="F128" s="337"/>
      <c r="G128" s="337"/>
      <c r="H128" s="337"/>
      <c r="I128" s="337"/>
      <c r="J128" s="337"/>
      <c r="K128" s="337"/>
      <c r="L128" s="337"/>
      <c r="M128" s="337"/>
      <c r="N128" s="337"/>
      <c r="O128" s="337"/>
      <c r="P128" s="337"/>
      <c r="Q128" s="337"/>
      <c r="R128" s="337"/>
      <c r="S128" s="337"/>
      <c r="T128" s="337"/>
      <c r="U128" s="337"/>
      <c r="V128" s="337"/>
      <c r="W128" s="337"/>
      <c r="X128" s="337"/>
      <c r="Y128" s="337"/>
      <c r="Z128" s="337"/>
      <c r="AA128" s="337"/>
      <c r="AB128" s="337"/>
      <c r="AC128" s="337"/>
      <c r="AD128" s="337"/>
      <c r="AE128" s="337"/>
      <c r="AF128" s="337"/>
      <c r="AG128" s="337"/>
      <c r="AH128" s="337"/>
      <c r="AI128" s="337"/>
      <c r="AJ128" s="337"/>
      <c r="AK128" s="337"/>
      <c r="AL128" s="337"/>
      <c r="AM128" s="337"/>
      <c r="AN128" s="337"/>
      <c r="AO128" s="337"/>
      <c r="AP128" s="337"/>
      <c r="AQ128" s="337"/>
      <c r="AR128" s="337"/>
      <c r="AS128" s="337"/>
      <c r="AT128" s="337"/>
      <c r="AU128" s="337"/>
      <c r="AV128" s="337"/>
      <c r="AW128" s="337"/>
      <c r="AX128" s="337"/>
      <c r="AY128" s="337"/>
      <c r="AZ128" s="337"/>
      <c r="BA128" s="337"/>
      <c r="BB128" s="337"/>
      <c r="BC128" s="337"/>
      <c r="BD128" s="337"/>
      <c r="BE128" s="337"/>
      <c r="BF128" s="337"/>
      <c r="BG128" s="337"/>
      <c r="BH128" s="337"/>
      <c r="BI128" s="337"/>
      <c r="BJ128" s="300"/>
    </row>
    <row r="129" spans="1:62" s="1" customFormat="1">
      <c r="A129" s="25"/>
      <c r="C129" s="25"/>
      <c r="D129" s="25"/>
      <c r="E129" s="25"/>
      <c r="F129" s="314"/>
      <c r="G129" s="314"/>
      <c r="H129" s="314"/>
      <c r="I129" s="314"/>
      <c r="J129" s="314"/>
      <c r="K129" s="314"/>
      <c r="L129" s="314"/>
      <c r="M129" s="314"/>
      <c r="N129" s="314"/>
      <c r="O129" s="314"/>
      <c r="P129" s="314"/>
      <c r="Q129" s="314"/>
      <c r="R129" s="314"/>
      <c r="S129" s="314"/>
      <c r="T129" s="314"/>
      <c r="U129" s="314"/>
      <c r="V129" s="314"/>
      <c r="W129" s="314"/>
      <c r="X129" s="314"/>
      <c r="Y129" s="314"/>
      <c r="Z129" s="314"/>
      <c r="AA129" s="314"/>
      <c r="AB129" s="314"/>
      <c r="AC129" s="314"/>
      <c r="AD129" s="314"/>
      <c r="AE129" s="314"/>
      <c r="AF129" s="314"/>
      <c r="AG129" s="314"/>
      <c r="AH129" s="314"/>
      <c r="AI129" s="314"/>
      <c r="AJ129" s="314"/>
      <c r="AK129" s="314"/>
      <c r="AL129" s="314"/>
      <c r="AM129" s="314"/>
      <c r="AN129" s="314"/>
      <c r="AO129" s="314"/>
      <c r="AP129" s="314"/>
      <c r="AQ129" s="314"/>
      <c r="AR129" s="314"/>
      <c r="AS129" s="314"/>
      <c r="AT129" s="314"/>
      <c r="AU129" s="314"/>
      <c r="AV129" s="314"/>
      <c r="AW129" s="314"/>
      <c r="AX129" s="314"/>
      <c r="AY129" s="314"/>
      <c r="AZ129" s="314"/>
      <c r="BA129" s="314"/>
      <c r="BB129" s="314"/>
      <c r="BC129" s="314"/>
      <c r="BD129" s="314"/>
      <c r="BE129" s="314"/>
      <c r="BF129" s="314"/>
      <c r="BG129" s="314"/>
      <c r="BH129" s="314"/>
      <c r="BI129" s="314"/>
      <c r="BJ129" s="25"/>
    </row>
    <row r="130" spans="1:62" s="1" customFormat="1">
      <c r="A130" s="25"/>
      <c r="B130" s="29" t="s">
        <v>335</v>
      </c>
      <c r="C130" s="25"/>
      <c r="D130" s="49"/>
      <c r="E130" s="25"/>
      <c r="F130" s="61"/>
      <c r="G130" s="61"/>
      <c r="H130" s="61"/>
      <c r="I130" s="61"/>
      <c r="J130" s="61"/>
      <c r="K130" s="61"/>
      <c r="L130" s="61"/>
      <c r="M130" s="61"/>
      <c r="N130" s="61"/>
      <c r="O130" s="61"/>
      <c r="P130" s="61"/>
      <c r="Q130" s="61"/>
      <c r="R130" s="61"/>
      <c r="S130" s="61"/>
      <c r="T130" s="61"/>
      <c r="U130" s="61"/>
      <c r="V130" s="61"/>
      <c r="W130" s="61"/>
      <c r="X130" s="61"/>
      <c r="Y130" s="61"/>
      <c r="Z130" s="61"/>
      <c r="AA130" s="61"/>
      <c r="AB130" s="61"/>
      <c r="AC130" s="61"/>
      <c r="AD130" s="61"/>
      <c r="AE130" s="61"/>
      <c r="AF130" s="61"/>
      <c r="AG130" s="61"/>
      <c r="AH130" s="61"/>
      <c r="AI130" s="61"/>
      <c r="AJ130" s="61"/>
      <c r="AK130" s="61"/>
      <c r="AL130" s="61"/>
      <c r="AM130" s="61"/>
      <c r="AN130" s="61"/>
      <c r="AO130" s="61"/>
      <c r="AP130" s="61"/>
      <c r="AQ130" s="61"/>
      <c r="AR130" s="61"/>
      <c r="AS130" s="61"/>
      <c r="AT130" s="61"/>
      <c r="AU130" s="61"/>
      <c r="AV130" s="61"/>
      <c r="AW130" s="61"/>
      <c r="AX130" s="61"/>
      <c r="AY130" s="61"/>
      <c r="AZ130" s="61"/>
      <c r="BA130" s="61"/>
      <c r="BB130" s="61"/>
      <c r="BC130" s="61"/>
      <c r="BD130" s="61"/>
      <c r="BE130" s="61"/>
      <c r="BF130" s="61"/>
      <c r="BG130" s="61"/>
      <c r="BH130" s="61"/>
      <c r="BI130" s="61"/>
      <c r="BJ130" s="25"/>
    </row>
    <row r="131" spans="1:62" s="1" customFormat="1">
      <c r="A131" s="25"/>
      <c r="B131" s="25" t="s">
        <v>336</v>
      </c>
      <c r="C131" s="25"/>
      <c r="D131" s="49"/>
      <c r="E131" s="25"/>
      <c r="F131" s="61"/>
      <c r="G131" s="666">
        <f t="shared" ref="G131:BH131" ca="1" si="209">G110</f>
        <v>10.40533747400324</v>
      </c>
      <c r="H131" s="667">
        <f t="shared" ca="1" si="209"/>
        <v>14.408142499154415</v>
      </c>
      <c r="I131" s="667">
        <f t="shared" ca="1" si="209"/>
        <v>17.761343611154789</v>
      </c>
      <c r="J131" s="667">
        <f t="shared" ca="1" si="209"/>
        <v>17.932253132307967</v>
      </c>
      <c r="K131" s="667">
        <f t="shared" ca="1" si="209"/>
        <v>20.055983246340418</v>
      </c>
      <c r="L131" s="667">
        <f t="shared" ca="1" si="209"/>
        <v>25.72573969545909</v>
      </c>
      <c r="M131" s="667">
        <f t="shared" ca="1" si="209"/>
        <v>25.618679928937812</v>
      </c>
      <c r="N131" s="667">
        <f t="shared" ca="1" si="209"/>
        <v>25.467017884806246</v>
      </c>
      <c r="O131" s="667">
        <f t="shared" ca="1" si="209"/>
        <v>25.316121888005</v>
      </c>
      <c r="P131" s="667">
        <f t="shared" ca="1" si="209"/>
        <v>25.11623598952092</v>
      </c>
      <c r="Q131" s="667">
        <f t="shared" ca="1" si="209"/>
        <v>24.949141987277624</v>
      </c>
      <c r="R131" s="667">
        <f t="shared" ca="1" si="209"/>
        <v>24.746945169073172</v>
      </c>
      <c r="S131" s="667">
        <f t="shared" ca="1" si="209"/>
        <v>24.62784745198811</v>
      </c>
      <c r="T131" s="667">
        <f t="shared" ca="1" si="209"/>
        <v>24.506744375169589</v>
      </c>
      <c r="U131" s="667">
        <f t="shared" ca="1" si="209"/>
        <v>24.328202183487484</v>
      </c>
      <c r="V131" s="667">
        <f t="shared" ca="1" si="209"/>
        <v>24.13531242087457</v>
      </c>
      <c r="W131" s="667">
        <f t="shared" ca="1" si="209"/>
        <v>24.144906753909112</v>
      </c>
      <c r="X131" s="667">
        <f t="shared" ca="1" si="209"/>
        <v>24.143362381373784</v>
      </c>
      <c r="Y131" s="667">
        <f t="shared" ca="1" si="209"/>
        <v>24.136401019356988</v>
      </c>
      <c r="Z131" s="667">
        <f t="shared" ca="1" si="209"/>
        <v>24.11792670512088</v>
      </c>
      <c r="AA131" s="667">
        <f t="shared" ca="1" si="209"/>
        <v>23.907629210340009</v>
      </c>
      <c r="AB131" s="667">
        <f t="shared" ca="1" si="209"/>
        <v>23.324107211456507</v>
      </c>
      <c r="AC131" s="667">
        <f t="shared" ca="1" si="209"/>
        <v>23.313908480100505</v>
      </c>
      <c r="AD131" s="667">
        <f t="shared" ca="1" si="209"/>
        <v>23.287601136041808</v>
      </c>
      <c r="AE131" s="667">
        <f t="shared" ca="1" si="209"/>
        <v>23.249828805908162</v>
      </c>
      <c r="AF131" s="667">
        <f t="shared" ca="1" si="209"/>
        <v>23.196690797727147</v>
      </c>
      <c r="AG131" s="667">
        <f t="shared" ca="1" si="209"/>
        <v>23.129594999593792</v>
      </c>
      <c r="AH131" s="667">
        <f t="shared" ca="1" si="209"/>
        <v>23.052578708939652</v>
      </c>
      <c r="AI131" s="667">
        <f t="shared" ca="1" si="209"/>
        <v>22.95787940270943</v>
      </c>
      <c r="AJ131" s="667">
        <f t="shared" ca="1" si="209"/>
        <v>22.844676212290487</v>
      </c>
      <c r="AK131" s="667">
        <f t="shared" ca="1" si="209"/>
        <v>22.712118645288154</v>
      </c>
      <c r="AL131" s="667">
        <f t="shared" ca="1" si="209"/>
        <v>22.559325626306549</v>
      </c>
      <c r="AM131" s="667">
        <f t="shared" ca="1" si="209"/>
        <v>22.385384508501897</v>
      </c>
      <c r="AN131" s="667">
        <f t="shared" ca="1" si="209"/>
        <v>22.189350055049399</v>
      </c>
      <c r="AO131" s="667">
        <f t="shared" ca="1" si="209"/>
        <v>21.97024338964227</v>
      </c>
      <c r="AP131" s="667">
        <f t="shared" ca="1" si="209"/>
        <v>21.727050915118401</v>
      </c>
      <c r="AQ131" s="667">
        <f t="shared" ca="1" si="209"/>
        <v>21.45872319928106</v>
      </c>
      <c r="AR131" s="667">
        <f t="shared" ca="1" si="209"/>
        <v>21.164173826955313</v>
      </c>
      <c r="AS131" s="667">
        <f t="shared" ca="1" si="209"/>
        <v>20.842278217295053</v>
      </c>
      <c r="AT131" s="667">
        <f t="shared" ca="1" si="209"/>
        <v>20.491872405325324</v>
      </c>
      <c r="AU131" s="667">
        <f t="shared" ca="1" si="209"/>
        <v>20.111751786678781</v>
      </c>
      <c r="AV131" s="667">
        <f t="shared" ca="1" si="209"/>
        <v>19.700669824452</v>
      </c>
      <c r="AW131" s="667">
        <f t="shared" ca="1" si="209"/>
        <v>19.257336717080495</v>
      </c>
      <c r="AX131" s="667">
        <f t="shared" ca="1" si="209"/>
        <v>18.780418026097081</v>
      </c>
      <c r="AY131" s="667">
        <f t="shared" ca="1" si="209"/>
        <v>15.123592124725235</v>
      </c>
      <c r="AZ131" s="667">
        <f t="shared" ca="1" si="209"/>
        <v>3.1542065854774215</v>
      </c>
      <c r="BA131" s="667">
        <f t="shared" ca="1" si="209"/>
        <v>2.6414895614963467</v>
      </c>
      <c r="BB131" s="667">
        <f t="shared" ca="1" si="209"/>
        <v>2.2916018251553782</v>
      </c>
      <c r="BC131" s="667">
        <f t="shared" ca="1" si="209"/>
        <v>2.0585154102526548</v>
      </c>
      <c r="BD131" s="667">
        <f t="shared" ca="1" si="209"/>
        <v>1.8346155548843717</v>
      </c>
      <c r="BE131" s="667">
        <f t="shared" ca="1" si="209"/>
        <v>1.7211696534431697</v>
      </c>
      <c r="BF131" s="667">
        <f t="shared" ca="1" si="209"/>
        <v>1.7633726278410196</v>
      </c>
      <c r="BG131" s="667">
        <f t="shared" ca="1" si="209"/>
        <v>1.8066104165841175</v>
      </c>
      <c r="BH131" s="667">
        <f t="shared" ca="1" si="209"/>
        <v>1.850908393256816</v>
      </c>
      <c r="BI131" s="667">
        <f ca="1">BI110-Assets!BI$774*D$18</f>
        <v>1.8962925536021302</v>
      </c>
      <c r="BJ131" s="308"/>
    </row>
    <row r="132" spans="1:62" s="1" customFormat="1">
      <c r="A132" s="25"/>
      <c r="B132" s="25" t="s">
        <v>337</v>
      </c>
      <c r="C132" s="25"/>
      <c r="D132" s="25"/>
      <c r="E132" s="25"/>
      <c r="F132" s="61"/>
      <c r="G132" s="311">
        <f t="shared" ref="G132" ca="1" si="210">G69</f>
        <v>27.902381523927986</v>
      </c>
      <c r="H132" s="668">
        <f t="shared" ref="H132:AM132" ca="1" si="211">H69</f>
        <v>21.40328303572014</v>
      </c>
      <c r="I132" s="668">
        <f t="shared" ca="1" si="211"/>
        <v>15.892891234071408</v>
      </c>
      <c r="J132" s="668">
        <f t="shared" ca="1" si="211"/>
        <v>17.804775219968562</v>
      </c>
      <c r="K132" s="668">
        <f t="shared" ca="1" si="211"/>
        <v>12.364748862543067</v>
      </c>
      <c r="L132" s="668">
        <f t="shared" ca="1" si="211"/>
        <v>0</v>
      </c>
      <c r="M132" s="668">
        <f t="shared" ca="1" si="211"/>
        <v>0</v>
      </c>
      <c r="N132" s="668">
        <f t="shared" ca="1" si="211"/>
        <v>0</v>
      </c>
      <c r="O132" s="668">
        <f t="shared" ca="1" si="211"/>
        <v>0</v>
      </c>
      <c r="P132" s="668">
        <f t="shared" ca="1" si="211"/>
        <v>0</v>
      </c>
      <c r="Q132" s="668">
        <f t="shared" si="211"/>
        <v>0</v>
      </c>
      <c r="R132" s="668">
        <f t="shared" si="211"/>
        <v>0</v>
      </c>
      <c r="S132" s="668">
        <f t="shared" si="211"/>
        <v>0</v>
      </c>
      <c r="T132" s="668">
        <f t="shared" si="211"/>
        <v>0</v>
      </c>
      <c r="U132" s="668">
        <f t="shared" si="211"/>
        <v>0</v>
      </c>
      <c r="V132" s="668">
        <f t="shared" si="211"/>
        <v>0</v>
      </c>
      <c r="W132" s="668">
        <f t="shared" si="211"/>
        <v>0</v>
      </c>
      <c r="X132" s="668">
        <f t="shared" si="211"/>
        <v>0</v>
      </c>
      <c r="Y132" s="668">
        <f t="shared" si="211"/>
        <v>0</v>
      </c>
      <c r="Z132" s="668">
        <f t="shared" si="211"/>
        <v>0</v>
      </c>
      <c r="AA132" s="668">
        <f t="shared" si="211"/>
        <v>0</v>
      </c>
      <c r="AB132" s="668">
        <f t="shared" si="211"/>
        <v>0</v>
      </c>
      <c r="AC132" s="668">
        <f t="shared" si="211"/>
        <v>0</v>
      </c>
      <c r="AD132" s="668">
        <f t="shared" si="211"/>
        <v>0</v>
      </c>
      <c r="AE132" s="668">
        <f t="shared" si="211"/>
        <v>0</v>
      </c>
      <c r="AF132" s="668">
        <f t="shared" si="211"/>
        <v>0</v>
      </c>
      <c r="AG132" s="668">
        <f t="shared" si="211"/>
        <v>0</v>
      </c>
      <c r="AH132" s="668">
        <f t="shared" si="211"/>
        <v>0</v>
      </c>
      <c r="AI132" s="668">
        <f t="shared" si="211"/>
        <v>0</v>
      </c>
      <c r="AJ132" s="668">
        <f t="shared" si="211"/>
        <v>0</v>
      </c>
      <c r="AK132" s="668">
        <f t="shared" si="211"/>
        <v>0</v>
      </c>
      <c r="AL132" s="668">
        <f t="shared" si="211"/>
        <v>0</v>
      </c>
      <c r="AM132" s="668">
        <f t="shared" si="211"/>
        <v>0</v>
      </c>
      <c r="AN132" s="668">
        <f t="shared" ref="AN132:BI132" si="212">AN69</f>
        <v>0</v>
      </c>
      <c r="AO132" s="668">
        <f t="shared" si="212"/>
        <v>0</v>
      </c>
      <c r="AP132" s="668">
        <f t="shared" si="212"/>
        <v>0</v>
      </c>
      <c r="AQ132" s="668">
        <f t="shared" si="212"/>
        <v>0</v>
      </c>
      <c r="AR132" s="668">
        <f t="shared" si="212"/>
        <v>0</v>
      </c>
      <c r="AS132" s="668">
        <f t="shared" si="212"/>
        <v>0</v>
      </c>
      <c r="AT132" s="668">
        <f t="shared" si="212"/>
        <v>0</v>
      </c>
      <c r="AU132" s="668">
        <f t="shared" si="212"/>
        <v>0</v>
      </c>
      <c r="AV132" s="668">
        <f t="shared" si="212"/>
        <v>0</v>
      </c>
      <c r="AW132" s="668">
        <f t="shared" si="212"/>
        <v>0</v>
      </c>
      <c r="AX132" s="668">
        <f t="shared" si="212"/>
        <v>0</v>
      </c>
      <c r="AY132" s="668">
        <f t="shared" si="212"/>
        <v>0</v>
      </c>
      <c r="AZ132" s="668">
        <f t="shared" si="212"/>
        <v>0</v>
      </c>
      <c r="BA132" s="668">
        <f t="shared" si="212"/>
        <v>0</v>
      </c>
      <c r="BB132" s="668">
        <f t="shared" si="212"/>
        <v>0</v>
      </c>
      <c r="BC132" s="668">
        <f t="shared" si="212"/>
        <v>0</v>
      </c>
      <c r="BD132" s="668">
        <f t="shared" si="212"/>
        <v>0</v>
      </c>
      <c r="BE132" s="668">
        <f t="shared" si="212"/>
        <v>0</v>
      </c>
      <c r="BF132" s="668">
        <f t="shared" si="212"/>
        <v>0</v>
      </c>
      <c r="BG132" s="668">
        <f t="shared" si="212"/>
        <v>0</v>
      </c>
      <c r="BH132" s="668">
        <f t="shared" si="212"/>
        <v>0</v>
      </c>
      <c r="BI132" s="668">
        <f t="shared" si="212"/>
        <v>0</v>
      </c>
      <c r="BJ132" s="25"/>
    </row>
    <row r="133" spans="1:62" s="1" customFormat="1">
      <c r="A133" s="25"/>
      <c r="B133" s="307" t="s">
        <v>338</v>
      </c>
      <c r="C133" s="25"/>
      <c r="D133" s="25"/>
      <c r="E133" s="25"/>
      <c r="F133" s="61"/>
      <c r="G133" s="311">
        <f ca="1">-Assets!G773</f>
        <v>-1.7184580005644197</v>
      </c>
      <c r="H133" s="668">
        <f ca="1">-Assets!H773</f>
        <v>-2.9329003017740565</v>
      </c>
      <c r="I133" s="668">
        <f ca="1">-Assets!I773</f>
        <v>-4.1876749994970659</v>
      </c>
      <c r="J133" s="668">
        <f ca="1">-Assets!J773</f>
        <v>-5.5015631027660064</v>
      </c>
      <c r="K133" s="668">
        <f ca="1">-Assets!K773</f>
        <v>-4.2932133851172658</v>
      </c>
      <c r="L133" s="668">
        <f ca="1">-Assets!L773</f>
        <v>-5.3958630982284781</v>
      </c>
      <c r="M133" s="668">
        <f ca="1">-Assets!M773</f>
        <v>-5.6008418462342426</v>
      </c>
      <c r="N133" s="668">
        <f ca="1">-Assets!N773</f>
        <v>-5.7122691602883116</v>
      </c>
      <c r="O133" s="668">
        <f ca="1">-Assets!O773</f>
        <v>-5.8353716043544814</v>
      </c>
      <c r="P133" s="668">
        <f ca="1">-Assets!P773</f>
        <v>-5.846781940307535</v>
      </c>
      <c r="Q133" s="668">
        <f ca="1">-Assets!Q773</f>
        <v>-5.9411714577378696</v>
      </c>
      <c r="R133" s="668">
        <f ca="1">-Assets!R773</f>
        <v>-5.9560715920866727</v>
      </c>
      <c r="S133" s="668">
        <f ca="1">-Assets!S773</f>
        <v>-6.1800245944707477</v>
      </c>
      <c r="T133" s="668">
        <f ca="1">-Assets!T773</f>
        <v>-6.4185804284154759</v>
      </c>
      <c r="U133" s="668">
        <f ca="1">-Assets!U773</f>
        <v>-6.5344337803324173</v>
      </c>
      <c r="V133" s="668">
        <f ca="1">-Assets!V773</f>
        <v>-6.6245658969683809</v>
      </c>
      <c r="W133" s="668">
        <f ca="1">-Assets!W773</f>
        <v>-7.2288030002463231</v>
      </c>
      <c r="X133" s="668">
        <f ca="1">-Assets!X773</f>
        <v>-7.8581189731324788</v>
      </c>
      <c r="Y133" s="668">
        <f ca="1">-Assets!Y773</f>
        <v>-8.5290147850237616</v>
      </c>
      <c r="Z133" s="668">
        <f ca="1">-Assets!Z773</f>
        <v>-9.2298925419704663</v>
      </c>
      <c r="AA133" s="668">
        <f ca="1">-Assets!AA773</f>
        <v>-9.5126028168167842</v>
      </c>
      <c r="AB133" s="668">
        <f ca="1">-Assets!AB773</f>
        <v>-8.887014660966285</v>
      </c>
      <c r="AC133" s="668">
        <f ca="1">-Assets!AC773</f>
        <v>-9.6399388838397861</v>
      </c>
      <c r="AD133" s="668">
        <f ca="1">-Assets!AD773</f>
        <v>-10.418540837723283</v>
      </c>
      <c r="AE133" s="668">
        <f ca="1">-Assets!AE773</f>
        <v>-11.236678723134665</v>
      </c>
      <c r="AF133" s="668">
        <f ca="1">-Assets!AF773</f>
        <v>-12.088063795469871</v>
      </c>
      <c r="AG133" s="668">
        <f ca="1">-Assets!AG773</f>
        <v>-12.979127923893005</v>
      </c>
      <c r="AH133" s="668">
        <f ca="1">-Assets!AH773</f>
        <v>-13.923439873711054</v>
      </c>
      <c r="AI133" s="668">
        <f ca="1">-Assets!AI773</f>
        <v>-14.906257358521659</v>
      </c>
      <c r="AJ133" s="668">
        <f ca="1">-Assets!AJ773</f>
        <v>-15.928900938827546</v>
      </c>
      <c r="AK133" s="668">
        <f ca="1">-Assets!AK773</f>
        <v>-16.992732784674157</v>
      </c>
      <c r="AL133" s="668">
        <f ca="1">-Assets!AL773</f>
        <v>-18.099157922219369</v>
      </c>
      <c r="AM133" s="668">
        <f ca="1">-Assets!AM773</f>
        <v>-19.249625516418014</v>
      </c>
      <c r="AN133" s="668">
        <f ca="1">-Assets!AN773</f>
        <v>-20.445630190842913</v>
      </c>
      <c r="AO133" s="668">
        <f ca="1">-Assets!AO773</f>
        <v>-21.688713385692189</v>
      </c>
      <c r="AP133" s="668">
        <f ca="1">-Assets!AP773</f>
        <v>-22.980464755062265</v>
      </c>
      <c r="AQ133" s="668">
        <f ca="1">-Assets!AQ773</f>
        <v>-24.3225236045954</v>
      </c>
      <c r="AR133" s="668">
        <f ca="1">-Assets!AR773</f>
        <v>-25.716580370641857</v>
      </c>
      <c r="AS133" s="668">
        <f ca="1">-Assets!AS773</f>
        <v>-27.16437814210807</v>
      </c>
      <c r="AT133" s="668">
        <f ca="1">-Assets!AT773</f>
        <v>-28.66771422619491</v>
      </c>
      <c r="AU133" s="668">
        <f ca="1">-Assets!AU773</f>
        <v>-30.228441759263415</v>
      </c>
      <c r="AV133" s="668">
        <f ca="1">-Assets!AV773</f>
        <v>-31.848471364099606</v>
      </c>
      <c r="AW133" s="668">
        <f ca="1">-Assets!AW773</f>
        <v>-33.529772854885387</v>
      </c>
      <c r="AX133" s="668">
        <f ca="1">-Assets!AX773</f>
        <v>-35.274376991218602</v>
      </c>
      <c r="AY133" s="668">
        <f ca="1">-Assets!AY773</f>
        <v>-29.222024437856348</v>
      </c>
      <c r="AZ133" s="668">
        <f ca="1">-Assets!AZ773</f>
        <v>-1.858142164736283</v>
      </c>
      <c r="BA133" s="668">
        <f ca="1">-Assets!BA773</f>
        <v>-0.73910583198147584</v>
      </c>
      <c r="BB133" s="668">
        <f ca="1">-Assets!BB773</f>
        <v>7.0874610526078463E-2</v>
      </c>
      <c r="BC133" s="668">
        <f ca="1">-Assets!BC773</f>
        <v>0.65979861423037478</v>
      </c>
      <c r="BD133" s="668">
        <f ca="1">-Assets!BD773</f>
        <v>1.2773405654247774</v>
      </c>
      <c r="BE133" s="668">
        <f ca="1">-Assets!BE773</f>
        <v>1.6728386480974111</v>
      </c>
      <c r="BF133" s="668">
        <f ca="1">-Assets!BF773</f>
        <v>1.7138565492067765</v>
      </c>
      <c r="BG133" s="668">
        <f ca="1">-Assets!BG773</f>
        <v>1.7558802067370205</v>
      </c>
      <c r="BH133" s="668">
        <f ca="1">-Assets!BH773</f>
        <v>1.7989342817739318</v>
      </c>
      <c r="BI133" s="668">
        <f ca="1">-Assets!BI773</f>
        <v>1.8430440400916115</v>
      </c>
      <c r="BJ133" s="25"/>
    </row>
    <row r="134" spans="1:62" s="1" customFormat="1">
      <c r="A134" s="25"/>
      <c r="B134" s="150" t="s">
        <v>339</v>
      </c>
      <c r="C134" s="25"/>
      <c r="D134" s="25"/>
      <c r="E134" s="25"/>
      <c r="F134" s="61"/>
      <c r="G134" s="311">
        <f t="shared" ref="G134:AL134" ca="1" si="213">G71</f>
        <v>-15.710354114018173</v>
      </c>
      <c r="H134" s="668">
        <f t="shared" ca="1" si="213"/>
        <v>-11.082229640367643</v>
      </c>
      <c r="I134" s="668">
        <f t="shared" ca="1" si="213"/>
        <v>-7.0231297407445936</v>
      </c>
      <c r="J134" s="668">
        <f t="shared" ca="1" si="213"/>
        <v>-7.381927270321512</v>
      </c>
      <c r="K134" s="668">
        <f t="shared" ca="1" si="213"/>
        <v>-4.8429212864555211</v>
      </c>
      <c r="L134" s="668">
        <f t="shared" ca="1" si="213"/>
        <v>3.2375178589369966</v>
      </c>
      <c r="M134" s="668">
        <f t="shared" ca="1" si="213"/>
        <v>3.3605051077406074</v>
      </c>
      <c r="N134" s="668">
        <f t="shared" ca="1" si="213"/>
        <v>3.4273614961729777</v>
      </c>
      <c r="O134" s="668">
        <f t="shared" ca="1" si="213"/>
        <v>3.5012229626127009</v>
      </c>
      <c r="P134" s="668">
        <f t="shared" ca="1" si="213"/>
        <v>3.5080691641844624</v>
      </c>
      <c r="Q134" s="668">
        <f t="shared" ca="1" si="213"/>
        <v>3.5647028746427623</v>
      </c>
      <c r="R134" s="668">
        <f t="shared" ca="1" si="213"/>
        <v>3.5736429552520121</v>
      </c>
      <c r="S134" s="668">
        <f t="shared" ca="1" si="213"/>
        <v>3.7080147566824166</v>
      </c>
      <c r="T134" s="668">
        <f t="shared" ca="1" si="213"/>
        <v>3.8511482570492603</v>
      </c>
      <c r="U134" s="668">
        <f t="shared" ca="1" si="213"/>
        <v>3.9206602681995264</v>
      </c>
      <c r="V134" s="668">
        <f t="shared" ca="1" si="213"/>
        <v>3.9747395381810406</v>
      </c>
      <c r="W134" s="668">
        <f t="shared" ca="1" si="213"/>
        <v>4.337281800147764</v>
      </c>
      <c r="X134" s="668">
        <f t="shared" ca="1" si="213"/>
        <v>4.7148713838794833</v>
      </c>
      <c r="Y134" s="668">
        <f t="shared" ca="1" si="213"/>
        <v>5.11740887101422</v>
      </c>
      <c r="Z134" s="668">
        <f t="shared" ca="1" si="213"/>
        <v>5.5379355251822631</v>
      </c>
      <c r="AA134" s="668">
        <f t="shared" ca="1" si="213"/>
        <v>5.7075616900901309</v>
      </c>
      <c r="AB134" s="668">
        <f t="shared" ca="1" si="213"/>
        <v>5.3322087965797209</v>
      </c>
      <c r="AC134" s="668">
        <f t="shared" ca="1" si="213"/>
        <v>5.7839633303038909</v>
      </c>
      <c r="AD134" s="668">
        <f t="shared" ca="1" si="213"/>
        <v>6.2511245026338997</v>
      </c>
      <c r="AE134" s="668">
        <f t="shared" ca="1" si="213"/>
        <v>6.7420072338808836</v>
      </c>
      <c r="AF134" s="668">
        <f t="shared" ca="1" si="213"/>
        <v>7.25283827728191</v>
      </c>
      <c r="AG134" s="668">
        <f t="shared" ca="1" si="213"/>
        <v>7.7874767543357848</v>
      </c>
      <c r="AH134" s="668">
        <f t="shared" ca="1" si="213"/>
        <v>8.3540639242266934</v>
      </c>
      <c r="AI134" s="668">
        <f t="shared" ca="1" si="213"/>
        <v>8.9437544151129487</v>
      </c>
      <c r="AJ134" s="668">
        <f t="shared" ca="1" si="213"/>
        <v>9.5573405632965773</v>
      </c>
      <c r="AK134" s="668">
        <f t="shared" ca="1" si="213"/>
        <v>10.195639670804496</v>
      </c>
      <c r="AL134" s="668">
        <f t="shared" ca="1" si="213"/>
        <v>10.859494753331603</v>
      </c>
      <c r="AM134" s="668">
        <f t="shared" ref="AM134:BI134" ca="1" si="214">AM71</f>
        <v>11.549775309850844</v>
      </c>
      <c r="AN134" s="668">
        <f t="shared" ca="1" si="214"/>
        <v>12.26737811450576</v>
      </c>
      <c r="AO134" s="668">
        <f t="shared" ca="1" si="214"/>
        <v>13.013228031415309</v>
      </c>
      <c r="AP134" s="668">
        <f t="shared" ca="1" si="214"/>
        <v>13.788278853037383</v>
      </c>
      <c r="AQ134" s="668">
        <f t="shared" ca="1" si="214"/>
        <v>14.593514162757231</v>
      </c>
      <c r="AR134" s="668">
        <f t="shared" ca="1" si="214"/>
        <v>15.429948222385121</v>
      </c>
      <c r="AS134" s="668">
        <f t="shared" ca="1" si="214"/>
        <v>16.29862688526481</v>
      </c>
      <c r="AT134" s="668">
        <f t="shared" ca="1" si="214"/>
        <v>17.200628535716959</v>
      </c>
      <c r="AU134" s="668">
        <f t="shared" ca="1" si="214"/>
        <v>18.137065055558054</v>
      </c>
      <c r="AV134" s="668">
        <f t="shared" ca="1" si="214"/>
        <v>19.109082818459754</v>
      </c>
      <c r="AW134" s="668">
        <f t="shared" ca="1" si="214"/>
        <v>20.117863712931225</v>
      </c>
      <c r="AX134" s="668">
        <f t="shared" ca="1" si="214"/>
        <v>21.164626194731156</v>
      </c>
      <c r="AY134" s="668">
        <f t="shared" ca="1" si="214"/>
        <v>17.533214662713817</v>
      </c>
      <c r="AZ134" s="668">
        <f t="shared" ca="1" si="214"/>
        <v>1.114885298841763</v>
      </c>
      <c r="BA134" s="668">
        <f t="shared" ca="1" si="214"/>
        <v>0.44346349918889416</v>
      </c>
      <c r="BB134" s="668">
        <f t="shared" ca="1" si="214"/>
        <v>-4.2524766315651163E-2</v>
      </c>
      <c r="BC134" s="668">
        <f t="shared" ca="1" si="214"/>
        <v>-0.39587916853822946</v>
      </c>
      <c r="BD134" s="668">
        <f t="shared" ca="1" si="214"/>
        <v>-0.76640433925485496</v>
      </c>
      <c r="BE134" s="668">
        <f t="shared" ca="1" si="214"/>
        <v>-1.0037031888584451</v>
      </c>
      <c r="BF134" s="668">
        <f t="shared" ca="1" si="214"/>
        <v>-1.0283139295240744</v>
      </c>
      <c r="BG134" s="668">
        <f t="shared" ca="1" si="214"/>
        <v>-1.0535281240422094</v>
      </c>
      <c r="BH134" s="668">
        <f t="shared" ca="1" si="214"/>
        <v>-1.0793605690643631</v>
      </c>
      <c r="BI134" s="668">
        <f t="shared" ca="1" si="214"/>
        <v>-1.1058264240549676</v>
      </c>
      <c r="BJ134" s="25"/>
    </row>
    <row r="135" spans="1:62" s="1" customFormat="1">
      <c r="A135" s="25"/>
      <c r="B135" s="377" t="s">
        <v>340</v>
      </c>
      <c r="C135" s="28"/>
      <c r="D135" s="28"/>
      <c r="E135" s="28"/>
      <c r="F135" s="348"/>
      <c r="G135" s="172">
        <f t="shared" ref="G135:J135" ca="1" si="215">SUM(G131:G134)</f>
        <v>20.878906883348634</v>
      </c>
      <c r="H135" s="80">
        <f t="shared" ca="1" si="215"/>
        <v>21.796295592732861</v>
      </c>
      <c r="I135" s="80">
        <f t="shared" ca="1" si="215"/>
        <v>22.443430104984539</v>
      </c>
      <c r="J135" s="80">
        <f t="shared" ca="1" si="215"/>
        <v>22.853537979189007</v>
      </c>
      <c r="K135" s="80">
        <f t="shared" ref="K135:AL135" ca="1" si="216">SUM(K131:K134)</f>
        <v>23.284597437310698</v>
      </c>
      <c r="L135" s="80">
        <f t="shared" ca="1" si="216"/>
        <v>23.567394456167609</v>
      </c>
      <c r="M135" s="80">
        <f t="shared" ca="1" si="216"/>
        <v>23.378343190444177</v>
      </c>
      <c r="N135" s="80">
        <f t="shared" ca="1" si="216"/>
        <v>23.182110220690912</v>
      </c>
      <c r="O135" s="80">
        <f t="shared" ca="1" si="216"/>
        <v>22.98197324626322</v>
      </c>
      <c r="P135" s="80">
        <f t="shared" ca="1" si="216"/>
        <v>22.777523213397849</v>
      </c>
      <c r="Q135" s="80">
        <f t="shared" ca="1" si="216"/>
        <v>22.572673404182517</v>
      </c>
      <c r="R135" s="80">
        <f t="shared" ca="1" si="216"/>
        <v>22.364516532238511</v>
      </c>
      <c r="S135" s="80">
        <f t="shared" ca="1" si="216"/>
        <v>22.155837614199779</v>
      </c>
      <c r="T135" s="80">
        <f t="shared" ca="1" si="216"/>
        <v>21.939312203803375</v>
      </c>
      <c r="U135" s="80">
        <f t="shared" ca="1" si="216"/>
        <v>21.714428671354593</v>
      </c>
      <c r="V135" s="80">
        <f t="shared" ca="1" si="216"/>
        <v>21.485486062087229</v>
      </c>
      <c r="W135" s="80">
        <f t="shared" ca="1" si="216"/>
        <v>21.253385553810553</v>
      </c>
      <c r="X135" s="80">
        <f t="shared" ca="1" si="216"/>
        <v>21.00011479212079</v>
      </c>
      <c r="Y135" s="80">
        <f t="shared" ca="1" si="216"/>
        <v>20.724795105347447</v>
      </c>
      <c r="Z135" s="80">
        <f t="shared" ca="1" si="216"/>
        <v>20.425969688332678</v>
      </c>
      <c r="AA135" s="80">
        <f t="shared" ca="1" si="216"/>
        <v>20.102588083613355</v>
      </c>
      <c r="AB135" s="80">
        <f t="shared" ca="1" si="216"/>
        <v>19.769301347069941</v>
      </c>
      <c r="AC135" s="80">
        <f t="shared" ca="1" si="216"/>
        <v>19.457932926564609</v>
      </c>
      <c r="AD135" s="80">
        <f t="shared" ca="1" si="216"/>
        <v>19.120184800952423</v>
      </c>
      <c r="AE135" s="80">
        <f t="shared" ca="1" si="216"/>
        <v>18.755157316654383</v>
      </c>
      <c r="AF135" s="80">
        <f t="shared" ca="1" si="216"/>
        <v>18.361465279539186</v>
      </c>
      <c r="AG135" s="80">
        <f t="shared" ca="1" si="216"/>
        <v>17.937943830036573</v>
      </c>
      <c r="AH135" s="80">
        <f t="shared" ca="1" si="216"/>
        <v>17.483202759455292</v>
      </c>
      <c r="AI135" s="80">
        <f t="shared" ca="1" si="216"/>
        <v>16.995376459300722</v>
      </c>
      <c r="AJ135" s="80">
        <f t="shared" ca="1" si="216"/>
        <v>16.473115836759519</v>
      </c>
      <c r="AK135" s="80">
        <f t="shared" ca="1" si="216"/>
        <v>15.915025531418493</v>
      </c>
      <c r="AL135" s="80">
        <f t="shared" ca="1" si="216"/>
        <v>15.319662457418783</v>
      </c>
      <c r="AM135" s="80">
        <f t="shared" ref="AM135:BI135" ca="1" si="217">SUM(AM131:AM134)</f>
        <v>14.685534301934727</v>
      </c>
      <c r="AN135" s="80">
        <f t="shared" ca="1" si="217"/>
        <v>14.011097978712247</v>
      </c>
      <c r="AO135" s="80">
        <f t="shared" ca="1" si="217"/>
        <v>13.29475803536539</v>
      </c>
      <c r="AP135" s="80">
        <f t="shared" ca="1" si="217"/>
        <v>12.534865013093519</v>
      </c>
      <c r="AQ135" s="80">
        <f t="shared" ca="1" si="217"/>
        <v>11.729713757442891</v>
      </c>
      <c r="AR135" s="80">
        <f t="shared" ca="1" si="217"/>
        <v>10.877541678698577</v>
      </c>
      <c r="AS135" s="80">
        <f t="shared" ca="1" si="217"/>
        <v>9.9765269604517925</v>
      </c>
      <c r="AT135" s="80">
        <f t="shared" ca="1" si="217"/>
        <v>9.024786714847373</v>
      </c>
      <c r="AU135" s="80">
        <f t="shared" ca="1" si="217"/>
        <v>8.0203750829734197</v>
      </c>
      <c r="AV135" s="80">
        <f t="shared" ca="1" si="217"/>
        <v>6.9612812788121481</v>
      </c>
      <c r="AW135" s="80">
        <f t="shared" ca="1" si="217"/>
        <v>5.8454275751263332</v>
      </c>
      <c r="AX135" s="80">
        <f t="shared" ca="1" si="217"/>
        <v>4.6706672296096343</v>
      </c>
      <c r="AY135" s="80">
        <f t="shared" ca="1" si="217"/>
        <v>3.4347823495827043</v>
      </c>
      <c r="AZ135" s="80">
        <f t="shared" ca="1" si="217"/>
        <v>2.4109497195829013</v>
      </c>
      <c r="BA135" s="80">
        <f t="shared" ca="1" si="217"/>
        <v>2.3458472287037653</v>
      </c>
      <c r="BB135" s="80">
        <f t="shared" ca="1" si="217"/>
        <v>2.3199516693658055</v>
      </c>
      <c r="BC135" s="80">
        <f t="shared" ca="1" si="217"/>
        <v>2.3224348559448003</v>
      </c>
      <c r="BD135" s="80">
        <f t="shared" ca="1" si="217"/>
        <v>2.3455517810542941</v>
      </c>
      <c r="BE135" s="80">
        <f t="shared" ca="1" si="217"/>
        <v>2.3903051126821357</v>
      </c>
      <c r="BF135" s="80">
        <f t="shared" ca="1" si="217"/>
        <v>2.4489152475237219</v>
      </c>
      <c r="BG135" s="80">
        <f t="shared" ca="1" si="217"/>
        <v>2.5089624992789288</v>
      </c>
      <c r="BH135" s="80">
        <f t="shared" ca="1" si="217"/>
        <v>2.5704821059663847</v>
      </c>
      <c r="BI135" s="80">
        <f t="shared" ca="1" si="217"/>
        <v>2.6335101696387744</v>
      </c>
      <c r="BJ135" s="25"/>
    </row>
    <row r="136" spans="1:62" s="1" customFormat="1">
      <c r="A136" s="25"/>
      <c r="B136" s="307" t="s">
        <v>341</v>
      </c>
      <c r="C136" s="25"/>
      <c r="D136" s="25"/>
      <c r="E136" s="25"/>
      <c r="F136" s="61"/>
      <c r="G136" s="311">
        <f ca="1">-$D$18*(Assets!G775-Assets!F774)</f>
        <v>-5.8447839448080234</v>
      </c>
      <c r="H136" s="668">
        <f ca="1">-$D$18*(Assets!H775-Assets!G774)</f>
        <v>-6.1015952247142655</v>
      </c>
      <c r="I136" s="668">
        <f ca="1">-$D$18*(Assets!I775-Assets!H774)</f>
        <v>-6.2827522856884572</v>
      </c>
      <c r="J136" s="668">
        <f ca="1">-$D$18*(Assets!J775-Assets!I774)</f>
        <v>-6.3975567595136908</v>
      </c>
      <c r="K136" s="668">
        <f ca="1">-$D$18*(Assets!K775-Assets!J774)</f>
        <v>-6.5182263622933991</v>
      </c>
      <c r="L136" s="668">
        <f ca="1">-$D$18*(Assets!L775-Assets!K774)</f>
        <v>-6.5973917843477921</v>
      </c>
      <c r="M136" s="668">
        <f ca="1">-$D$18*(Assets!M775-Assets!L774)</f>
        <v>-6.5444692913829847</v>
      </c>
      <c r="N136" s="668">
        <f ca="1">-$D$18*(Assets!N775-Assets!M774)</f>
        <v>-6.4895363718836965</v>
      </c>
      <c r="O136" s="668">
        <f ca="1">-$D$18*(Assets!O775-Assets!N774)</f>
        <v>-6.433510576020308</v>
      </c>
      <c r="P136" s="668">
        <f ca="1">-$D$18*(Assets!P775-Assets!O774)</f>
        <v>-6.376277394403906</v>
      </c>
      <c r="Q136" s="668">
        <f ca="1">-$D$18*(Assets!Q775-Assets!P774)</f>
        <v>-6.3189323004921789</v>
      </c>
      <c r="R136" s="668">
        <f ca="1">-$D$18*(Assets!R775-Assets!Q774)</f>
        <v>-6.2606614365079629</v>
      </c>
      <c r="S136" s="668">
        <f ca="1">-$D$18*(Assets!S775-Assets!R774)</f>
        <v>-6.2022444323713444</v>
      </c>
      <c r="T136" s="668">
        <f ca="1">-$D$18*(Assets!T775-Assets!S774)</f>
        <v>-6.1416309026784806</v>
      </c>
      <c r="U136" s="668">
        <f ca="1">-$D$18*(Assets!U775-Assets!T774)</f>
        <v>-6.0786776232155262</v>
      </c>
      <c r="V136" s="668">
        <f ca="1">-$D$18*(Assets!V775-Assets!U774)</f>
        <v>-6.0145880569176375</v>
      </c>
      <c r="W136" s="668">
        <f ca="1">-$D$18*(Assets!W775-Assets!V774)</f>
        <v>-5.9496144770297636</v>
      </c>
      <c r="X136" s="668">
        <f ca="1">-$D$18*(Assets!X775-Assets!W774)</f>
        <v>-5.8787145544483339</v>
      </c>
      <c r="Y136" s="668">
        <f ca="1">-$D$18*(Assets!Y775-Assets!X774)</f>
        <v>-5.8016423162352568</v>
      </c>
      <c r="Z136" s="668">
        <f ca="1">-$D$18*(Assets!Z775-Assets!Y774)</f>
        <v>-5.7179899483489862</v>
      </c>
      <c r="AA136" s="668">
        <f ca="1">-$D$18*(Assets!AA775-Assets!Z774)</f>
        <v>-5.6274633886076124</v>
      </c>
      <c r="AB136" s="668">
        <f ca="1">-$D$18*(Assets!AB775-Assets!AA774)</f>
        <v>-5.5341640134224237</v>
      </c>
      <c r="AC136" s="668">
        <f ca="1">-$D$18*(Assets!AC775-Assets!AB774)</f>
        <v>-5.4470003915308105</v>
      </c>
      <c r="AD136" s="668">
        <f ca="1">-$D$18*(Assets!AD775-Assets!AC774)</f>
        <v>-5.3524521073224607</v>
      </c>
      <c r="AE136" s="668">
        <f ca="1">-$D$18*(Assets!AE775-Assets!AD774)</f>
        <v>-5.2502673142411371</v>
      </c>
      <c r="AF136" s="668">
        <f ca="1">-$D$18*(Assets!AF775-Assets!AE774)</f>
        <v>-5.1400582448398842</v>
      </c>
      <c r="AG136" s="668">
        <f ca="1">-$D$18*(Assets!AG775-Assets!AF774)</f>
        <v>-5.0214988115244754</v>
      </c>
      <c r="AH136" s="668">
        <f ca="1">-$D$18*(Assets!AH775-Assets!AG774)</f>
        <v>-4.8941998430857669</v>
      </c>
      <c r="AI136" s="668">
        <f ca="1">-$D$18*(Assets!AI775-Assets!AH774)</f>
        <v>-4.7576390861971047</v>
      </c>
      <c r="AJ136" s="668">
        <f ca="1">-$D$18*(Assets!AJ775-Assets!AI774)</f>
        <v>-4.6114388795153678</v>
      </c>
      <c r="AK136" s="668">
        <f ca="1">-$D$18*(Assets!AK775-Assets!AJ774)</f>
        <v>-4.4552086096724679</v>
      </c>
      <c r="AL136" s="668">
        <f ca="1">-$D$18*(Assets!AL775-Assets!AK774)</f>
        <v>-4.2885443031699202</v>
      </c>
      <c r="AM136" s="668">
        <f ca="1">-$D$18*(Assets!AM775-Assets!AL774)</f>
        <v>-4.1110282060470125</v>
      </c>
      <c r="AN136" s="668">
        <f ca="1">-$D$18*(Assets!AN775-Assets!AM774)</f>
        <v>-3.9222283509688851</v>
      </c>
      <c r="AO136" s="668">
        <f ca="1">-$D$18*(Assets!AO775-Assets!AN774)</f>
        <v>-3.7216981113691645</v>
      </c>
      <c r="AP136" s="668">
        <f ca="1">-$D$18*(Assets!AP775-Assets!AO774)</f>
        <v>-3.508975742273833</v>
      </c>
      <c r="AQ136" s="668">
        <f ca="1">-$D$18*(Assets!AQ775-Assets!AP774)</f>
        <v>-3.2835839074205526</v>
      </c>
      <c r="AR136" s="668">
        <f ca="1">-$D$18*(Assets!AR775-Assets!AQ774)</f>
        <v>-3.045029192277366</v>
      </c>
      <c r="AS136" s="668">
        <f ca="1">-$D$18*(Assets!AS775-Assets!AR774)</f>
        <v>-2.7928016025540732</v>
      </c>
      <c r="AT136" s="668">
        <f ca="1">-$D$18*(Assets!AT775-Assets!AS774)</f>
        <v>-2.5263740477871579</v>
      </c>
      <c r="AU136" s="668">
        <f ca="1">-$D$18*(Assets!AU775-Assets!AT774)</f>
        <v>-2.2452018095682433</v>
      </c>
      <c r="AV136" s="668">
        <f ca="1">-$D$18*(Assets!AV775-Assets!AU774)</f>
        <v>-1.948721993972913</v>
      </c>
      <c r="AW136" s="668">
        <f ca="1">-$D$18*(Assets!AW775-Assets!AV774)</f>
        <v>-1.6363529677352973</v>
      </c>
      <c r="AX136" s="668">
        <f ca="1">-$D$18*(Assets!AX775-Assets!AW774)</f>
        <v>-1.307493777700347</v>
      </c>
      <c r="AY136" s="668">
        <f ca="1">-$D$18*(Assets!AY775-Assets!AX774)</f>
        <v>-0.96152355307267501</v>
      </c>
      <c r="AZ136" s="668">
        <f ca="1">-$D$18*(Assets!AZ775-Assets!AY774)</f>
        <v>-0.67491465388907845</v>
      </c>
      <c r="BA136" s="668">
        <f ca="1">-$D$18*(Assets!BA775-Assets!AZ774)</f>
        <v>-0.65669004109764162</v>
      </c>
      <c r="BB136" s="668">
        <f ca="1">-$D$18*(Assets!BB775-Assets!BA774)</f>
        <v>-0.64944090921991349</v>
      </c>
      <c r="BC136" s="668">
        <f ca="1">-$D$18*(Assets!BC775-Assets!BB774)</f>
        <v>-0.65013604566215699</v>
      </c>
      <c r="BD136" s="668">
        <f ca="1">-$D$18*(Assets!BD775-Assets!BC774)</f>
        <v>-0.65660733429274387</v>
      </c>
      <c r="BE136" s="668">
        <f ca="1">-$D$18*(Assets!BE775-Assets!BD774)</f>
        <v>-0.66913545923896445</v>
      </c>
      <c r="BF136" s="668">
        <f ca="1">-$D$18*(Assets!BF775-Assets!BE774)</f>
        <v>-0.68554261968271257</v>
      </c>
      <c r="BG136" s="668">
        <f ca="1">-$D$18*(Assets!BG775-Assets!BF774)</f>
        <v>-0.70235208269480731</v>
      </c>
      <c r="BH136" s="668">
        <f ca="1">-$D$18*(Assets!BH775-Assets!BG774)</f>
        <v>-0.71957371270957537</v>
      </c>
      <c r="BI136" s="668">
        <f ca="1">-$D$18*(Assets!BI775-Assets!BH774)</f>
        <v>-0.73721761603664504</v>
      </c>
      <c r="BJ136" s="25"/>
    </row>
    <row r="137" spans="1:62" s="4" customFormat="1">
      <c r="A137" s="28"/>
      <c r="B137" s="377" t="s">
        <v>342</v>
      </c>
      <c r="C137" s="28"/>
      <c r="D137" s="28"/>
      <c r="E137" s="28"/>
      <c r="F137" s="348"/>
      <c r="G137" s="172">
        <f t="shared" ref="G137:J137" ca="1" si="218">G135+G136</f>
        <v>15.034122938540611</v>
      </c>
      <c r="H137" s="80">
        <f t="shared" ca="1" si="218"/>
        <v>15.694700368018594</v>
      </c>
      <c r="I137" s="80">
        <f t="shared" ca="1" si="218"/>
        <v>16.160677819296083</v>
      </c>
      <c r="J137" s="80">
        <f t="shared" ca="1" si="218"/>
        <v>16.455981219675316</v>
      </c>
      <c r="K137" s="80">
        <f t="shared" ref="K137:O137" ca="1" si="219">K135+K136</f>
        <v>16.766371075017297</v>
      </c>
      <c r="L137" s="80">
        <f t="shared" ca="1" si="219"/>
        <v>16.970002671819817</v>
      </c>
      <c r="M137" s="80">
        <f t="shared" ca="1" si="219"/>
        <v>16.833873899061192</v>
      </c>
      <c r="N137" s="80">
        <f t="shared" ca="1" si="219"/>
        <v>16.692573848807214</v>
      </c>
      <c r="O137" s="80">
        <f t="shared" ca="1" si="219"/>
        <v>16.548462670242913</v>
      </c>
      <c r="P137" s="80">
        <f ca="1">P135+P136</f>
        <v>16.401245818993942</v>
      </c>
      <c r="Q137" s="80">
        <f ca="1">Q135+Q136</f>
        <v>16.253741103690338</v>
      </c>
      <c r="R137" s="80">
        <f ca="1">R135+R136</f>
        <v>16.103855095730548</v>
      </c>
      <c r="S137" s="80">
        <f t="shared" ref="S137:AP137" ca="1" si="220">S135+S136</f>
        <v>15.953593181828435</v>
      </c>
      <c r="T137" s="80">
        <f t="shared" ca="1" si="220"/>
        <v>15.797681301124895</v>
      </c>
      <c r="U137" s="80">
        <f t="shared" ca="1" si="220"/>
        <v>15.635751048139067</v>
      </c>
      <c r="V137" s="80">
        <f t="shared" ca="1" si="220"/>
        <v>15.470898005169591</v>
      </c>
      <c r="W137" s="80">
        <f t="shared" ca="1" si="220"/>
        <v>15.303771076780789</v>
      </c>
      <c r="X137" s="80">
        <f t="shared" ca="1" si="220"/>
        <v>15.121400237672457</v>
      </c>
      <c r="Y137" s="80">
        <f t="shared" ca="1" si="220"/>
        <v>14.923152789112191</v>
      </c>
      <c r="Z137" s="80">
        <f t="shared" ca="1" si="220"/>
        <v>14.707979739983692</v>
      </c>
      <c r="AA137" s="80">
        <f t="shared" ca="1" si="220"/>
        <v>14.475124695005743</v>
      </c>
      <c r="AB137" s="80">
        <f t="shared" ca="1" si="220"/>
        <v>14.235137333647518</v>
      </c>
      <c r="AC137" s="80">
        <f t="shared" ca="1" si="220"/>
        <v>14.010932535033799</v>
      </c>
      <c r="AD137" s="80">
        <f t="shared" ca="1" si="220"/>
        <v>13.767732693629963</v>
      </c>
      <c r="AE137" s="80">
        <f t="shared" ca="1" si="220"/>
        <v>13.504890002413246</v>
      </c>
      <c r="AF137" s="80">
        <f t="shared" ca="1" si="220"/>
        <v>13.2214070346993</v>
      </c>
      <c r="AG137" s="80">
        <f t="shared" ca="1" si="220"/>
        <v>12.916445018512098</v>
      </c>
      <c r="AH137" s="80">
        <f t="shared" ca="1" si="220"/>
        <v>12.589002916369525</v>
      </c>
      <c r="AI137" s="80">
        <f t="shared" ca="1" si="220"/>
        <v>12.237737373103617</v>
      </c>
      <c r="AJ137" s="80">
        <f t="shared" ca="1" si="220"/>
        <v>11.86167695724415</v>
      </c>
      <c r="AK137" s="80">
        <f t="shared" ca="1" si="220"/>
        <v>11.459816921746025</v>
      </c>
      <c r="AL137" s="80">
        <f t="shared" ca="1" si="220"/>
        <v>11.031118154248862</v>
      </c>
      <c r="AM137" s="80">
        <f t="shared" ca="1" si="220"/>
        <v>10.574506095887713</v>
      </c>
      <c r="AN137" s="80">
        <f t="shared" ca="1" si="220"/>
        <v>10.088869627743362</v>
      </c>
      <c r="AO137" s="80">
        <f t="shared" ca="1" si="220"/>
        <v>9.573059923996226</v>
      </c>
      <c r="AP137" s="80">
        <f t="shared" ca="1" si="220"/>
        <v>9.0258892708196861</v>
      </c>
      <c r="AQ137" s="80">
        <f t="shared" ref="AQ137:BI137" ca="1" si="221">AQ135+AQ136</f>
        <v>8.4461298500223378</v>
      </c>
      <c r="AR137" s="80">
        <f t="shared" ca="1" si="221"/>
        <v>7.8325124864212112</v>
      </c>
      <c r="AS137" s="80">
        <f t="shared" ca="1" si="221"/>
        <v>7.1837253578977194</v>
      </c>
      <c r="AT137" s="80">
        <f t="shared" ca="1" si="221"/>
        <v>6.4984126670602151</v>
      </c>
      <c r="AU137" s="80">
        <f t="shared" ca="1" si="221"/>
        <v>5.7751732734051764</v>
      </c>
      <c r="AV137" s="80">
        <f t="shared" ca="1" si="221"/>
        <v>5.0125592848392353</v>
      </c>
      <c r="AW137" s="80">
        <f t="shared" ca="1" si="221"/>
        <v>4.2090746073910363</v>
      </c>
      <c r="AX137" s="80">
        <f t="shared" ca="1" si="221"/>
        <v>3.3631734519092875</v>
      </c>
      <c r="AY137" s="80">
        <f t="shared" ca="1" si="221"/>
        <v>2.4732587965100294</v>
      </c>
      <c r="AZ137" s="80">
        <f t="shared" ca="1" si="221"/>
        <v>1.7360350656938228</v>
      </c>
      <c r="BA137" s="80">
        <f t="shared" ca="1" si="221"/>
        <v>1.6891571876061238</v>
      </c>
      <c r="BB137" s="80">
        <f t="shared" ca="1" si="221"/>
        <v>1.6705107601458922</v>
      </c>
      <c r="BC137" s="80">
        <f t="shared" ca="1" si="221"/>
        <v>1.6722988102826433</v>
      </c>
      <c r="BD137" s="80">
        <f t="shared" ca="1" si="221"/>
        <v>1.6889444467615502</v>
      </c>
      <c r="BE137" s="80">
        <f t="shared" ca="1" si="221"/>
        <v>1.7211696534431713</v>
      </c>
      <c r="BF137" s="80">
        <f t="shared" ca="1" si="221"/>
        <v>1.7633726278410093</v>
      </c>
      <c r="BG137" s="80">
        <f t="shared" ca="1" si="221"/>
        <v>1.8066104165841215</v>
      </c>
      <c r="BH137" s="80">
        <f t="shared" ca="1" si="221"/>
        <v>1.8509083932568093</v>
      </c>
      <c r="BI137" s="80">
        <f t="shared" ca="1" si="221"/>
        <v>1.8962925536021293</v>
      </c>
      <c r="BJ137" s="28"/>
    </row>
    <row r="138" spans="1:62" s="6" customFormat="1">
      <c r="A138" s="43"/>
      <c r="B138" s="307" t="s">
        <v>343</v>
      </c>
      <c r="C138" s="43"/>
      <c r="D138" s="43"/>
      <c r="E138" s="43"/>
      <c r="F138" s="349"/>
      <c r="G138" s="669">
        <f t="shared" ref="G138:J138" ca="1" si="222">G135/G141</f>
        <v>8.7590836851250034E-2</v>
      </c>
      <c r="H138" s="670">
        <f t="shared" ca="1" si="222"/>
        <v>8.7590836851250048E-2</v>
      </c>
      <c r="I138" s="670">
        <f t="shared" ca="1" si="222"/>
        <v>8.759083685125002E-2</v>
      </c>
      <c r="J138" s="670">
        <f t="shared" ca="1" si="222"/>
        <v>8.7590836851249979E-2</v>
      </c>
      <c r="K138" s="670">
        <f t="shared" ref="K138:P138" ca="1" si="223">K135/K141</f>
        <v>8.7590836851250006E-2</v>
      </c>
      <c r="L138" s="670">
        <f t="shared" ca="1" si="223"/>
        <v>8.7590836851249992E-2</v>
      </c>
      <c r="M138" s="670">
        <f t="shared" ca="1" si="223"/>
        <v>8.759083685125002E-2</v>
      </c>
      <c r="N138" s="670">
        <f t="shared" ca="1" si="223"/>
        <v>8.759083685125002E-2</v>
      </c>
      <c r="O138" s="670">
        <f t="shared" ca="1" si="223"/>
        <v>8.7590836851250034E-2</v>
      </c>
      <c r="P138" s="670">
        <f t="shared" ca="1" si="223"/>
        <v>8.7590836851250034E-2</v>
      </c>
      <c r="Q138" s="670">
        <f ca="1">Q135/Q141</f>
        <v>8.7590836851249979E-2</v>
      </c>
      <c r="R138" s="670">
        <f ca="1">R135/R141</f>
        <v>8.759083685125002E-2</v>
      </c>
      <c r="S138" s="670">
        <f t="shared" ref="S138:AQ138" ca="1" si="224">S135/S141</f>
        <v>8.759083685125002E-2</v>
      </c>
      <c r="T138" s="670">
        <f t="shared" ca="1" si="224"/>
        <v>8.7590836851250006E-2</v>
      </c>
      <c r="U138" s="670">
        <f t="shared" ca="1" si="224"/>
        <v>8.7590836851250006E-2</v>
      </c>
      <c r="V138" s="670">
        <f t="shared" ca="1" si="224"/>
        <v>8.7590836851249992E-2</v>
      </c>
      <c r="W138" s="670">
        <f t="shared" ca="1" si="224"/>
        <v>8.7590836851250048E-2</v>
      </c>
      <c r="X138" s="670">
        <f t="shared" ca="1" si="224"/>
        <v>8.759083685125002E-2</v>
      </c>
      <c r="Y138" s="670">
        <f t="shared" ca="1" si="224"/>
        <v>8.759083685125002E-2</v>
      </c>
      <c r="Z138" s="670">
        <f t="shared" ca="1" si="224"/>
        <v>8.7590836851250006E-2</v>
      </c>
      <c r="AA138" s="670">
        <f t="shared" ca="1" si="224"/>
        <v>8.7590836851250006E-2</v>
      </c>
      <c r="AB138" s="670">
        <f t="shared" ca="1" si="224"/>
        <v>8.759083685125002E-2</v>
      </c>
      <c r="AC138" s="670">
        <f t="shared" ca="1" si="224"/>
        <v>8.7590836851250062E-2</v>
      </c>
      <c r="AD138" s="670">
        <f t="shared" ca="1" si="224"/>
        <v>8.7590836851250006E-2</v>
      </c>
      <c r="AE138" s="670">
        <f t="shared" ca="1" si="224"/>
        <v>8.7590836851250006E-2</v>
      </c>
      <c r="AF138" s="670">
        <f t="shared" ca="1" si="224"/>
        <v>8.7590836851250034E-2</v>
      </c>
      <c r="AG138" s="670">
        <f t="shared" ca="1" si="224"/>
        <v>8.7590836851249979E-2</v>
      </c>
      <c r="AH138" s="670">
        <f t="shared" ca="1" si="224"/>
        <v>8.7590836851250006E-2</v>
      </c>
      <c r="AI138" s="670">
        <f t="shared" ca="1" si="224"/>
        <v>8.7590836851249992E-2</v>
      </c>
      <c r="AJ138" s="670">
        <f t="shared" ca="1" si="224"/>
        <v>8.7590836851250006E-2</v>
      </c>
      <c r="AK138" s="670">
        <f t="shared" ca="1" si="224"/>
        <v>8.759083685125002E-2</v>
      </c>
      <c r="AL138" s="670">
        <f t="shared" ca="1" si="224"/>
        <v>8.7590836851250048E-2</v>
      </c>
      <c r="AM138" s="670">
        <f t="shared" ca="1" si="224"/>
        <v>8.7590836851249992E-2</v>
      </c>
      <c r="AN138" s="670">
        <f t="shared" ca="1" si="224"/>
        <v>8.7590836851250076E-2</v>
      </c>
      <c r="AO138" s="670">
        <f t="shared" ca="1" si="224"/>
        <v>8.7590836851250034E-2</v>
      </c>
      <c r="AP138" s="670">
        <f t="shared" ca="1" si="224"/>
        <v>8.7590836851250034E-2</v>
      </c>
      <c r="AQ138" s="670">
        <f t="shared" ca="1" si="224"/>
        <v>8.759083685125002E-2</v>
      </c>
      <c r="AR138" s="670">
        <f t="shared" ref="AR138:BI138" ca="1" si="225">AR135/AR141</f>
        <v>8.7590836851250062E-2</v>
      </c>
      <c r="AS138" s="670">
        <f t="shared" ca="1" si="225"/>
        <v>8.7590836851250006E-2</v>
      </c>
      <c r="AT138" s="670">
        <f t="shared" ca="1" si="225"/>
        <v>8.7590836851250006E-2</v>
      </c>
      <c r="AU138" s="670">
        <f t="shared" ca="1" si="225"/>
        <v>8.7590836851250062E-2</v>
      </c>
      <c r="AV138" s="670">
        <f t="shared" ca="1" si="225"/>
        <v>8.7590836851249951E-2</v>
      </c>
      <c r="AW138" s="670">
        <f t="shared" ca="1" si="225"/>
        <v>8.7590836851250048E-2</v>
      </c>
      <c r="AX138" s="670">
        <f t="shared" ca="1" si="225"/>
        <v>8.7590836851249979E-2</v>
      </c>
      <c r="AY138" s="670">
        <f t="shared" ca="1" si="225"/>
        <v>8.7590836851249895E-2</v>
      </c>
      <c r="AZ138" s="670">
        <f t="shared" ca="1" si="225"/>
        <v>8.7590836851249992E-2</v>
      </c>
      <c r="BA138" s="670">
        <f t="shared" ca="1" si="225"/>
        <v>8.759083685125002E-2</v>
      </c>
      <c r="BB138" s="670">
        <f t="shared" ca="1" si="225"/>
        <v>8.7590836851250006E-2</v>
      </c>
      <c r="BC138" s="670">
        <f t="shared" ca="1" si="225"/>
        <v>8.759083685125002E-2</v>
      </c>
      <c r="BD138" s="670">
        <f t="shared" ca="1" si="225"/>
        <v>8.759083685125002E-2</v>
      </c>
      <c r="BE138" s="670">
        <f t="shared" ca="1" si="225"/>
        <v>8.759083685125002E-2</v>
      </c>
      <c r="BF138" s="670">
        <f t="shared" ca="1" si="225"/>
        <v>8.759083685125002E-2</v>
      </c>
      <c r="BG138" s="670">
        <f t="shared" ca="1" si="225"/>
        <v>8.759083685125002E-2</v>
      </c>
      <c r="BH138" s="670">
        <f t="shared" ca="1" si="225"/>
        <v>8.7590836851250006E-2</v>
      </c>
      <c r="BI138" s="670">
        <f t="shared" ca="1" si="225"/>
        <v>8.7590836851249895E-2</v>
      </c>
      <c r="BJ138" s="43"/>
    </row>
    <row r="139" spans="1:62" s="6" customFormat="1">
      <c r="A139" s="43"/>
      <c r="B139" s="307" t="s">
        <v>344</v>
      </c>
      <c r="C139" s="43"/>
      <c r="D139" s="43"/>
      <c r="E139" s="43"/>
      <c r="F139" s="349"/>
      <c r="G139" s="669">
        <f t="shared" ref="G139:J139" ca="1" si="226">G137/G141/(1+G$6)</f>
        <v>6.1561416002659332E-2</v>
      </c>
      <c r="H139" s="670">
        <f t="shared" ca="1" si="226"/>
        <v>6.156141600265954E-2</v>
      </c>
      <c r="I139" s="670">
        <f t="shared" ca="1" si="226"/>
        <v>6.1561416002659256E-2</v>
      </c>
      <c r="J139" s="670">
        <f t="shared" ca="1" si="226"/>
        <v>6.1561416002659346E-2</v>
      </c>
      <c r="K139" s="670">
        <f t="shared" ref="K139:P139" ca="1" si="227">K137/K141/(1+K$6)</f>
        <v>6.15614160026592E-2</v>
      </c>
      <c r="L139" s="670">
        <f t="shared" ca="1" si="227"/>
        <v>6.1561416002659172E-2</v>
      </c>
      <c r="M139" s="670">
        <f t="shared" ca="1" si="227"/>
        <v>6.1561416002659346E-2</v>
      </c>
      <c r="N139" s="670">
        <f t="shared" ca="1" si="227"/>
        <v>6.1561416002659387E-2</v>
      </c>
      <c r="O139" s="670">
        <f t="shared" ca="1" si="227"/>
        <v>6.156141600265936E-2</v>
      </c>
      <c r="P139" s="670">
        <f t="shared" ca="1" si="227"/>
        <v>6.156141600265929E-2</v>
      </c>
      <c r="Q139" s="670">
        <f ca="1">Q137/Q141/(1+Q$6)</f>
        <v>6.1561416002659457E-2</v>
      </c>
      <c r="R139" s="670">
        <f ca="1">R137/R141/(1+R$6)</f>
        <v>6.1561416002659276E-2</v>
      </c>
      <c r="S139" s="670">
        <f t="shared" ref="S139:AQ139" ca="1" si="228">S137/S141/(1+S$6)</f>
        <v>6.1561416002659276E-2</v>
      </c>
      <c r="T139" s="670">
        <f t="shared" ca="1" si="228"/>
        <v>6.156141600265936E-2</v>
      </c>
      <c r="U139" s="670">
        <f t="shared" ca="1" si="228"/>
        <v>6.1561416002659387E-2</v>
      </c>
      <c r="V139" s="670">
        <f t="shared" ca="1" si="228"/>
        <v>6.1561416002659276E-2</v>
      </c>
      <c r="W139" s="670">
        <f t="shared" ca="1" si="228"/>
        <v>6.15614160026592E-2</v>
      </c>
      <c r="X139" s="670">
        <f t="shared" ca="1" si="228"/>
        <v>6.1561416002659318E-2</v>
      </c>
      <c r="Y139" s="670">
        <f t="shared" ca="1" si="228"/>
        <v>6.1561416002659256E-2</v>
      </c>
      <c r="Z139" s="670">
        <f t="shared" ca="1" si="228"/>
        <v>6.156141600265936E-2</v>
      </c>
      <c r="AA139" s="670">
        <f t="shared" ca="1" si="228"/>
        <v>6.1561416002659415E-2</v>
      </c>
      <c r="AB139" s="670">
        <f t="shared" ca="1" si="228"/>
        <v>6.1561416002659387E-2</v>
      </c>
      <c r="AC139" s="670">
        <f t="shared" ca="1" si="228"/>
        <v>6.156141600265954E-2</v>
      </c>
      <c r="AD139" s="670">
        <f t="shared" ca="1" si="228"/>
        <v>6.1561416002659387E-2</v>
      </c>
      <c r="AE139" s="670">
        <f t="shared" ca="1" si="228"/>
        <v>6.1561416002659457E-2</v>
      </c>
      <c r="AF139" s="670">
        <f t="shared" ca="1" si="228"/>
        <v>6.1561416002659387E-2</v>
      </c>
      <c r="AG139" s="670">
        <f t="shared" ca="1" si="228"/>
        <v>6.1561416002659429E-2</v>
      </c>
      <c r="AH139" s="670">
        <f t="shared" ca="1" si="228"/>
        <v>6.1561416002659401E-2</v>
      </c>
      <c r="AI139" s="670">
        <f t="shared" ca="1" si="228"/>
        <v>6.1561416002659269E-2</v>
      </c>
      <c r="AJ139" s="670">
        <f t="shared" ca="1" si="228"/>
        <v>6.1561416002659276E-2</v>
      </c>
      <c r="AK139" s="670">
        <f t="shared" ca="1" si="228"/>
        <v>6.1561416002659318E-2</v>
      </c>
      <c r="AL139" s="670">
        <f t="shared" ca="1" si="228"/>
        <v>6.1561416002659214E-2</v>
      </c>
      <c r="AM139" s="670">
        <f t="shared" ca="1" si="228"/>
        <v>6.156141600265936E-2</v>
      </c>
      <c r="AN139" s="670">
        <f t="shared" ca="1" si="228"/>
        <v>6.1561416002659387E-2</v>
      </c>
      <c r="AO139" s="670">
        <f t="shared" ca="1" si="228"/>
        <v>6.1561416002659276E-2</v>
      </c>
      <c r="AP139" s="670">
        <f t="shared" ca="1" si="228"/>
        <v>6.1561416002659429E-2</v>
      </c>
      <c r="AQ139" s="670">
        <f t="shared" ca="1" si="228"/>
        <v>6.1561416002659401E-2</v>
      </c>
      <c r="AR139" s="670">
        <f t="shared" ref="AR139:BI139" ca="1" si="229">AR137/AR141/(1+AR$6)</f>
        <v>6.1561416002659401E-2</v>
      </c>
      <c r="AS139" s="670">
        <f t="shared" ca="1" si="229"/>
        <v>6.1561416002659186E-2</v>
      </c>
      <c r="AT139" s="670">
        <f t="shared" ca="1" si="229"/>
        <v>6.1561416002659332E-2</v>
      </c>
      <c r="AU139" s="670">
        <f t="shared" ca="1" si="229"/>
        <v>6.1561416002659429E-2</v>
      </c>
      <c r="AV139" s="670">
        <f t="shared" ca="1" si="229"/>
        <v>6.1561416002659269E-2</v>
      </c>
      <c r="AW139" s="670">
        <f t="shared" ca="1" si="229"/>
        <v>6.156141600265936E-2</v>
      </c>
      <c r="AX139" s="670">
        <f t="shared" ca="1" si="229"/>
        <v>6.1561416002659373E-2</v>
      </c>
      <c r="AY139" s="670">
        <f t="shared" ca="1" si="229"/>
        <v>6.1561416002659304E-2</v>
      </c>
      <c r="AZ139" s="670">
        <f t="shared" ca="1" si="229"/>
        <v>6.1561416002659304E-2</v>
      </c>
      <c r="BA139" s="670">
        <f t="shared" ca="1" si="229"/>
        <v>6.156141600265954E-2</v>
      </c>
      <c r="BB139" s="670">
        <f t="shared" ca="1" si="229"/>
        <v>6.156141600265929E-2</v>
      </c>
      <c r="BC139" s="670">
        <f t="shared" ca="1" si="229"/>
        <v>6.1561416002659373E-2</v>
      </c>
      <c r="BD139" s="670">
        <f t="shared" ca="1" si="229"/>
        <v>6.1561416002659387E-2</v>
      </c>
      <c r="BE139" s="670">
        <f t="shared" ca="1" si="229"/>
        <v>6.1561416002659346E-2</v>
      </c>
      <c r="BF139" s="670">
        <f t="shared" ca="1" si="229"/>
        <v>6.1561416002659276E-2</v>
      </c>
      <c r="BG139" s="670">
        <f t="shared" ca="1" si="229"/>
        <v>6.1561416002659373E-2</v>
      </c>
      <c r="BH139" s="670">
        <f t="shared" ca="1" si="229"/>
        <v>6.1561416002659242E-2</v>
      </c>
      <c r="BI139" s="670">
        <f t="shared" ca="1" si="229"/>
        <v>6.1561416002659214E-2</v>
      </c>
      <c r="BJ139" s="43"/>
    </row>
    <row r="140" spans="1:62" s="1" customFormat="1">
      <c r="A140" s="25"/>
      <c r="B140" s="150"/>
      <c r="C140" s="25"/>
      <c r="D140" s="25"/>
      <c r="E140" s="25"/>
      <c r="F140" s="61"/>
      <c r="G140" s="311"/>
      <c r="H140" s="668"/>
      <c r="I140" s="668"/>
      <c r="J140" s="668"/>
      <c r="K140" s="668"/>
      <c r="L140" s="668"/>
      <c r="M140" s="668"/>
      <c r="N140" s="668"/>
      <c r="O140" s="668"/>
      <c r="P140" s="668"/>
      <c r="Q140" s="668"/>
      <c r="R140" s="668"/>
      <c r="S140" s="668"/>
      <c r="T140" s="668"/>
      <c r="U140" s="668"/>
      <c r="V140" s="668"/>
      <c r="W140" s="668"/>
      <c r="X140" s="668"/>
      <c r="Y140" s="668"/>
      <c r="Z140" s="668"/>
      <c r="AA140" s="668"/>
      <c r="AB140" s="668"/>
      <c r="AC140" s="668"/>
      <c r="AD140" s="668"/>
      <c r="AE140" s="668"/>
      <c r="AF140" s="668"/>
      <c r="AG140" s="668"/>
      <c r="AH140" s="668"/>
      <c r="AI140" s="668"/>
      <c r="AJ140" s="668"/>
      <c r="AK140" s="668"/>
      <c r="AL140" s="668"/>
      <c r="AM140" s="668"/>
      <c r="AN140" s="668"/>
      <c r="AO140" s="668"/>
      <c r="AP140" s="668"/>
      <c r="AQ140" s="668"/>
      <c r="AR140" s="668"/>
      <c r="AS140" s="668"/>
      <c r="AT140" s="668"/>
      <c r="AU140" s="668"/>
      <c r="AV140" s="668"/>
      <c r="AW140" s="668"/>
      <c r="AX140" s="668"/>
      <c r="AY140" s="668"/>
      <c r="AZ140" s="668"/>
      <c r="BA140" s="668"/>
      <c r="BB140" s="668"/>
      <c r="BC140" s="668"/>
      <c r="BD140" s="668"/>
      <c r="BE140" s="668"/>
      <c r="BF140" s="668"/>
      <c r="BG140" s="668"/>
      <c r="BH140" s="668"/>
      <c r="BI140" s="668"/>
      <c r="BJ140" s="25"/>
    </row>
    <row r="141" spans="1:62" s="1" customFormat="1">
      <c r="A141" s="25"/>
      <c r="B141" s="150" t="s">
        <v>345</v>
      </c>
      <c r="C141" s="25"/>
      <c r="D141" s="25"/>
      <c r="E141" s="25"/>
      <c r="F141" s="61"/>
      <c r="G141" s="311">
        <f t="shared" ref="G141:AL141" si="230">G18</f>
        <v>238.36861975420967</v>
      </c>
      <c r="H141" s="668">
        <f t="shared" ca="1" si="230"/>
        <v>248.84218916355513</v>
      </c>
      <c r="I141" s="668">
        <f t="shared" ca="1" si="230"/>
        <v>256.23034225713354</v>
      </c>
      <c r="J141" s="668">
        <f t="shared" ca="1" si="230"/>
        <v>260.91242875096327</v>
      </c>
      <c r="K141" s="668">
        <f t="shared" ca="1" si="230"/>
        <v>265.83371359784428</v>
      </c>
      <c r="L141" s="668">
        <f t="shared" ca="1" si="230"/>
        <v>269.06232778881463</v>
      </c>
      <c r="M141" s="668">
        <f t="shared" ca="1" si="230"/>
        <v>266.90398254952328</v>
      </c>
      <c r="N141" s="668">
        <f t="shared" ca="1" si="230"/>
        <v>264.6636458110296</v>
      </c>
      <c r="O141" s="668">
        <f t="shared" ca="1" si="230"/>
        <v>262.37873814691426</v>
      </c>
      <c r="P141" s="668">
        <f t="shared" ca="1" si="230"/>
        <v>260.0445895051725</v>
      </c>
      <c r="Q141" s="668">
        <f t="shared" ca="1" si="230"/>
        <v>257.70587672904952</v>
      </c>
      <c r="R141" s="668">
        <f t="shared" ca="1" si="230"/>
        <v>255.32940814595432</v>
      </c>
      <c r="S141" s="668">
        <f t="shared" ca="1" si="230"/>
        <v>252.94697950911964</v>
      </c>
      <c r="T141" s="668">
        <f t="shared" ca="1" si="230"/>
        <v>250.47496967133134</v>
      </c>
      <c r="U141" s="668">
        <f t="shared" ca="1" si="230"/>
        <v>247.90753749996517</v>
      </c>
      <c r="V141" s="668">
        <f t="shared" ca="1" si="230"/>
        <v>245.29376398783216</v>
      </c>
      <c r="W141" s="668">
        <f t="shared" ca="1" si="230"/>
        <v>242.64393762904479</v>
      </c>
      <c r="X141" s="668">
        <f t="shared" ca="1" si="230"/>
        <v>239.7524164289463</v>
      </c>
      <c r="Y141" s="668">
        <f t="shared" ca="1" si="230"/>
        <v>236.60916883969333</v>
      </c>
      <c r="Z141" s="668">
        <f t="shared" ca="1" si="230"/>
        <v>233.19756292568383</v>
      </c>
      <c r="AA141" s="668">
        <f t="shared" ca="1" si="230"/>
        <v>229.50560590889563</v>
      </c>
      <c r="AB141" s="668">
        <f t="shared" ca="1" si="230"/>
        <v>225.7005647821689</v>
      </c>
      <c r="AC141" s="668">
        <f t="shared" ca="1" si="230"/>
        <v>222.14575891778242</v>
      </c>
      <c r="AD141" s="668">
        <f t="shared" ca="1" si="230"/>
        <v>218.28978336424649</v>
      </c>
      <c r="AE141" s="668">
        <f t="shared" ca="1" si="230"/>
        <v>214.1223670291572</v>
      </c>
      <c r="AF141" s="668">
        <f t="shared" ca="1" si="230"/>
        <v>209.6276955399033</v>
      </c>
      <c r="AG141" s="668">
        <f t="shared" ca="1" si="230"/>
        <v>204.79247002171536</v>
      </c>
      <c r="AH141" s="668">
        <f t="shared" ca="1" si="230"/>
        <v>199.60081885215817</v>
      </c>
      <c r="AI141" s="668">
        <f t="shared" ca="1" si="230"/>
        <v>194.03144290267372</v>
      </c>
      <c r="AJ141" s="668">
        <f t="shared" ca="1" si="230"/>
        <v>188.06893995926507</v>
      </c>
      <c r="AK141" s="668">
        <f t="shared" ca="1" si="230"/>
        <v>181.69737958373403</v>
      </c>
      <c r="AL141" s="668">
        <f t="shared" ca="1" si="230"/>
        <v>174.90028646986434</v>
      </c>
      <c r="AM141" s="668">
        <f t="shared" ref="AM141:BI141" ca="1" si="231">AM18</f>
        <v>167.66062330097662</v>
      </c>
      <c r="AN141" s="668">
        <f t="shared" ca="1" si="231"/>
        <v>159.9607730944094</v>
      </c>
      <c r="AO141" s="668">
        <f t="shared" ca="1" si="231"/>
        <v>151.7825210180722</v>
      </c>
      <c r="AP141" s="668">
        <f t="shared" ca="1" si="231"/>
        <v>143.10703566379536</v>
      </c>
      <c r="AQ141" s="668">
        <f t="shared" ca="1" si="231"/>
        <v>133.91484976177043</v>
      </c>
      <c r="AR141" s="668">
        <f t="shared" ca="1" si="231"/>
        <v>124.18584031993225</v>
      </c>
      <c r="AS141" s="668">
        <f t="shared" ca="1" si="231"/>
        <v>113.89920817167553</v>
      </c>
      <c r="AT141" s="668">
        <f t="shared" ca="1" si="231"/>
        <v>103.0334569148323</v>
      </c>
      <c r="AU141" s="668">
        <f t="shared" ca="1" si="231"/>
        <v>91.566371224354342</v>
      </c>
      <c r="AV141" s="668">
        <f t="shared" ca="1" si="231"/>
        <v>79.474994520648977</v>
      </c>
      <c r="AW141" s="668">
        <f t="shared" ca="1" si="231"/>
        <v>66.735605975009136</v>
      </c>
      <c r="AX141" s="668">
        <f t="shared" ca="1" si="231"/>
        <v>53.323696833054981</v>
      </c>
      <c r="AY141" s="668">
        <f t="shared" ca="1" si="231"/>
        <v>39.213946036567535</v>
      </c>
      <c r="AZ141" s="668">
        <f t="shared" ca="1" si="231"/>
        <v>27.52513626142499</v>
      </c>
      <c r="BA141" s="668">
        <f t="shared" ca="1" si="231"/>
        <v>26.781879395530485</v>
      </c>
      <c r="BB141" s="668">
        <f t="shared" ca="1" si="231"/>
        <v>26.486237062737889</v>
      </c>
      <c r="BC141" s="668">
        <f t="shared" ca="1" si="231"/>
        <v>26.51458690694832</v>
      </c>
      <c r="BD141" s="668">
        <f t="shared" ca="1" si="231"/>
        <v>26.778506352640473</v>
      </c>
      <c r="BE141" s="668">
        <f t="shared" ca="1" si="231"/>
        <v>27.28944257881038</v>
      </c>
      <c r="BF141" s="668">
        <f t="shared" ca="1" si="231"/>
        <v>27.958578038049342</v>
      </c>
      <c r="BG141" s="668">
        <f t="shared" ca="1" si="231"/>
        <v>28.644120657732056</v>
      </c>
      <c r="BH141" s="668">
        <f t="shared" ca="1" si="231"/>
        <v>29.346472740426861</v>
      </c>
      <c r="BI141" s="668">
        <f t="shared" ca="1" si="231"/>
        <v>30.066046453136437</v>
      </c>
      <c r="BJ141" s="25"/>
    </row>
    <row r="142" spans="1:62" s="1" customFormat="1">
      <c r="A142" s="25"/>
      <c r="B142" s="150"/>
      <c r="C142" s="25"/>
      <c r="D142" s="25"/>
      <c r="E142" s="25"/>
      <c r="F142" s="61"/>
      <c r="G142" s="61"/>
      <c r="H142" s="61"/>
      <c r="I142" s="61"/>
      <c r="J142" s="61"/>
      <c r="K142" s="61"/>
      <c r="L142" s="61"/>
      <c r="M142" s="61"/>
      <c r="N142" s="61"/>
      <c r="O142" s="61"/>
      <c r="P142" s="61"/>
      <c r="Q142" s="61"/>
      <c r="R142" s="61"/>
      <c r="S142" s="61"/>
      <c r="T142" s="61"/>
      <c r="U142" s="61"/>
      <c r="V142" s="61"/>
      <c r="W142" s="61"/>
      <c r="X142" s="61"/>
      <c r="Y142" s="61"/>
      <c r="Z142" s="61"/>
      <c r="AA142" s="61"/>
      <c r="AB142" s="61"/>
      <c r="AC142" s="61"/>
      <c r="AD142" s="61"/>
      <c r="AE142" s="61"/>
      <c r="AF142" s="61"/>
      <c r="AG142" s="61"/>
      <c r="AH142" s="61"/>
      <c r="AI142" s="61"/>
      <c r="AJ142" s="61"/>
      <c r="AK142" s="61"/>
      <c r="AL142" s="61"/>
      <c r="AM142" s="61"/>
      <c r="AN142" s="61"/>
      <c r="AO142" s="61"/>
      <c r="AP142" s="61"/>
      <c r="AQ142" s="61"/>
      <c r="AR142" s="61"/>
      <c r="AS142" s="61"/>
      <c r="AT142" s="61"/>
      <c r="AU142" s="61"/>
      <c r="AV142" s="61"/>
      <c r="AW142" s="61"/>
      <c r="AX142" s="61"/>
      <c r="AY142" s="61"/>
      <c r="AZ142" s="61"/>
      <c r="BA142" s="61"/>
      <c r="BB142" s="61"/>
      <c r="BC142" s="61"/>
      <c r="BD142" s="61"/>
      <c r="BE142" s="61"/>
      <c r="BF142" s="61"/>
      <c r="BG142" s="61"/>
      <c r="BH142" s="61"/>
      <c r="BI142" s="61"/>
      <c r="BJ142" s="25"/>
    </row>
    <row r="143" spans="1:62" s="1" customFormat="1">
      <c r="A143" s="300"/>
      <c r="B143" s="405" t="s">
        <v>346</v>
      </c>
      <c r="C143" s="300"/>
      <c r="D143" s="300"/>
      <c r="E143" s="300"/>
      <c r="F143" s="337"/>
      <c r="G143" s="337"/>
      <c r="H143" s="337"/>
      <c r="I143" s="337"/>
      <c r="J143" s="337"/>
      <c r="K143" s="337"/>
      <c r="L143" s="337"/>
      <c r="M143" s="337"/>
      <c r="N143" s="337"/>
      <c r="O143" s="337"/>
      <c r="P143" s="337"/>
      <c r="Q143" s="337"/>
      <c r="R143" s="337"/>
      <c r="S143" s="337"/>
      <c r="T143" s="337"/>
      <c r="U143" s="337"/>
      <c r="V143" s="337"/>
      <c r="W143" s="337"/>
      <c r="X143" s="337"/>
      <c r="Y143" s="337"/>
      <c r="Z143" s="337"/>
      <c r="AA143" s="337"/>
      <c r="AB143" s="337"/>
      <c r="AC143" s="337"/>
      <c r="AD143" s="337"/>
      <c r="AE143" s="337"/>
      <c r="AF143" s="337"/>
      <c r="AG143" s="337"/>
      <c r="AH143" s="337"/>
      <c r="AI143" s="337"/>
      <c r="AJ143" s="337"/>
      <c r="AK143" s="337"/>
      <c r="AL143" s="337"/>
      <c r="AM143" s="337"/>
      <c r="AN143" s="337"/>
      <c r="AO143" s="337"/>
      <c r="AP143" s="337"/>
      <c r="AQ143" s="337"/>
      <c r="AR143" s="337"/>
      <c r="AS143" s="337"/>
      <c r="AT143" s="337"/>
      <c r="AU143" s="337"/>
      <c r="AV143" s="337"/>
      <c r="AW143" s="337"/>
      <c r="AX143" s="337"/>
      <c r="AY143" s="337"/>
      <c r="AZ143" s="337"/>
      <c r="BA143" s="337"/>
      <c r="BB143" s="337"/>
      <c r="BC143" s="337"/>
      <c r="BD143" s="337"/>
      <c r="BE143" s="337"/>
      <c r="BF143" s="337"/>
      <c r="BG143" s="337"/>
      <c r="BH143" s="337"/>
      <c r="BI143" s="337"/>
      <c r="BJ143" s="300"/>
    </row>
    <row r="144" spans="1:62" s="1" customFormat="1">
      <c r="A144" s="25"/>
      <c r="B144" s="150"/>
      <c r="C144" s="25"/>
      <c r="D144" s="25"/>
      <c r="E144" s="25"/>
      <c r="F144" s="61"/>
      <c r="G144" s="61"/>
      <c r="H144" s="61"/>
      <c r="I144" s="61"/>
      <c r="J144" s="61"/>
      <c r="K144" s="61"/>
      <c r="L144" s="61"/>
      <c r="M144" s="61"/>
      <c r="N144" s="61"/>
      <c r="O144" s="61"/>
      <c r="P144" s="61"/>
      <c r="Q144" s="61"/>
      <c r="R144" s="61"/>
      <c r="S144" s="61"/>
      <c r="T144" s="61"/>
      <c r="U144" s="61"/>
      <c r="V144" s="61"/>
      <c r="W144" s="61"/>
      <c r="X144" s="61"/>
      <c r="Y144" s="61"/>
      <c r="Z144" s="61"/>
      <c r="AA144" s="61"/>
      <c r="AB144" s="61"/>
      <c r="AC144" s="61"/>
      <c r="AD144" s="61"/>
      <c r="AE144" s="61"/>
      <c r="AF144" s="61"/>
      <c r="AG144" s="61"/>
      <c r="AH144" s="61"/>
      <c r="AI144" s="61"/>
      <c r="AJ144" s="61"/>
      <c r="AK144" s="61"/>
      <c r="AL144" s="61"/>
      <c r="AM144" s="61"/>
      <c r="AN144" s="61"/>
      <c r="AO144" s="61"/>
      <c r="AP144" s="61"/>
      <c r="AQ144" s="61"/>
      <c r="AR144" s="61"/>
      <c r="AS144" s="61"/>
      <c r="AT144" s="61"/>
      <c r="AU144" s="61"/>
      <c r="AV144" s="61"/>
      <c r="AW144" s="61"/>
      <c r="AX144" s="61"/>
      <c r="AY144" s="61"/>
      <c r="AZ144" s="61"/>
      <c r="BA144" s="61"/>
      <c r="BB144" s="61"/>
      <c r="BC144" s="61"/>
      <c r="BD144" s="61"/>
      <c r="BE144" s="61"/>
      <c r="BF144" s="61"/>
      <c r="BG144" s="61"/>
      <c r="BH144" s="61"/>
      <c r="BI144" s="61"/>
      <c r="BJ144" s="25"/>
    </row>
    <row r="145" spans="1:62" s="1" customFormat="1">
      <c r="A145" s="25"/>
      <c r="B145" s="150" t="s">
        <v>347</v>
      </c>
      <c r="C145" s="25"/>
      <c r="D145" s="25"/>
      <c r="E145" s="25"/>
      <c r="F145" s="671">
        <f>F101</f>
        <v>0</v>
      </c>
      <c r="G145" s="672">
        <f ca="1">G101</f>
        <v>68.553564141030662</v>
      </c>
      <c r="H145" s="672">
        <f ca="1">IF(COUNT($G145:G145)&gt;='PTRM input'!$R$7,0,H101)</f>
        <v>72.771479340917026</v>
      </c>
      <c r="I145" s="672">
        <f ca="1">IF(COUNT($G145:H145)&gt;='PTRM input'!$R$7,0,I101)</f>
        <v>76.690087712153428</v>
      </c>
      <c r="J145" s="672">
        <f ca="1">IF(COUNT($G145:I145)&gt;='PTRM input'!$R$7,0,J101)</f>
        <v>80.795825373113303</v>
      </c>
      <c r="K145" s="672">
        <f ca="1">IF(COUNT($G145:J145)&gt;='PTRM input'!$R$7,0,K101)</f>
        <v>82.455247000636476</v>
      </c>
      <c r="L145" s="672">
        <f ca="1">IF(COUNT($G145:K145)&gt;='PTRM input'!$R$7,0,L101)</f>
        <v>0</v>
      </c>
      <c r="M145" s="672">
        <f ca="1">IF(COUNT($G145:L145)&gt;='PTRM input'!$R$7,0,M101)</f>
        <v>0</v>
      </c>
      <c r="N145" s="672">
        <f ca="1">IF(COUNT($G145:M145)&gt;='PTRM input'!$R$7,0,N101)</f>
        <v>0</v>
      </c>
      <c r="O145" s="672">
        <f ca="1">IF(COUNT($G145:N145)&gt;='PTRM input'!$R$7,0,O101)</f>
        <v>0</v>
      </c>
      <c r="P145" s="672">
        <f ca="1">IF(COUNT($G145:O145)&gt;='PTRM input'!$R$7,0,P101)</f>
        <v>0</v>
      </c>
      <c r="Q145" s="672"/>
      <c r="R145" s="672"/>
      <c r="S145" s="672"/>
      <c r="T145" s="672"/>
      <c r="U145" s="672"/>
      <c r="V145" s="655"/>
      <c r="W145" s="655"/>
      <c r="X145" s="655"/>
      <c r="Y145" s="655"/>
      <c r="Z145" s="655"/>
      <c r="AA145" s="655"/>
      <c r="AB145" s="655"/>
      <c r="AC145" s="655"/>
      <c r="AD145" s="655"/>
      <c r="AE145" s="655"/>
      <c r="AF145" s="655"/>
      <c r="AG145" s="655"/>
      <c r="AH145" s="655"/>
      <c r="AI145" s="655"/>
      <c r="AJ145" s="655"/>
      <c r="AK145" s="655"/>
      <c r="AL145" s="655"/>
      <c r="AM145" s="655"/>
      <c r="AN145" s="655"/>
      <c r="AO145" s="655"/>
      <c r="AP145" s="655"/>
      <c r="AQ145" s="655"/>
      <c r="AR145" s="655"/>
      <c r="AS145" s="655"/>
      <c r="AT145" s="655"/>
      <c r="AU145" s="655"/>
      <c r="AV145" s="655"/>
      <c r="AW145" s="655"/>
      <c r="AX145" s="655"/>
      <c r="AY145" s="655"/>
      <c r="AZ145" s="655"/>
      <c r="BA145" s="655"/>
      <c r="BB145" s="655"/>
      <c r="BC145" s="655"/>
      <c r="BD145" s="655"/>
      <c r="BE145" s="655"/>
      <c r="BF145" s="655"/>
      <c r="BG145" s="655"/>
      <c r="BH145" s="655"/>
      <c r="BI145" s="655"/>
      <c r="BJ145" s="673"/>
    </row>
    <row r="146" spans="1:62" s="1" customFormat="1">
      <c r="A146" s="25"/>
      <c r="B146" s="150" t="s">
        <v>348</v>
      </c>
      <c r="C146" s="25"/>
      <c r="D146" s="25"/>
      <c r="E146" s="25"/>
      <c r="F146" s="83">
        <f>-F30</f>
        <v>0</v>
      </c>
      <c r="G146" s="79">
        <f ca="1">-G30</f>
        <v>-28.608273386876821</v>
      </c>
      <c r="H146" s="79">
        <f ca="1">IF(COUNT($G146:G146)&gt;='PTRM input'!$R$7,0,-H30)</f>
        <v>-29.375549649680433</v>
      </c>
      <c r="I146" s="79">
        <f ca="1">IF(COUNT($G146:H146)&gt;='PTRM input'!$R$7,0,-I30)</f>
        <v>-30.175760555623313</v>
      </c>
      <c r="J146" s="79">
        <f ca="1">IF(COUNT($G146:I146)&gt;='PTRM input'!$R$7,0,-J30)</f>
        <v>-30.966631338662619</v>
      </c>
      <c r="K146" s="79">
        <f ca="1">IF(COUNT($G146:J146)&gt;='PTRM input'!$R$7,0,-K30)</f>
        <v>-31.776180741486044</v>
      </c>
      <c r="L146" s="79">
        <f ca="1">IF(COUNT($G146:K146)&gt;='PTRM input'!$R$7,0,-L30)</f>
        <v>0</v>
      </c>
      <c r="M146" s="79">
        <f ca="1">IF(COUNT($G146:L146)&gt;='PTRM input'!$R$7,0,-M30)</f>
        <v>0</v>
      </c>
      <c r="N146" s="79">
        <f ca="1">IF(COUNT($G146:M146)&gt;='PTRM input'!$R$7,0,-N30)</f>
        <v>0</v>
      </c>
      <c r="O146" s="79">
        <f ca="1">IF(COUNT($G146:N146)&gt;='PTRM input'!$R$7,0,-O30)</f>
        <v>0</v>
      </c>
      <c r="P146" s="79">
        <f ca="1">IF(COUNT($G146:O146)&gt;='PTRM input'!$R$7,0,-P30)</f>
        <v>0</v>
      </c>
      <c r="Q146" s="79"/>
      <c r="R146" s="79"/>
      <c r="S146" s="79"/>
      <c r="T146" s="79"/>
      <c r="U146" s="79"/>
      <c r="V146" s="61"/>
      <c r="W146" s="61"/>
      <c r="X146" s="61"/>
      <c r="Y146" s="61"/>
      <c r="Z146" s="61"/>
      <c r="AA146" s="61"/>
      <c r="AB146" s="61"/>
      <c r="AC146" s="61"/>
      <c r="AD146" s="61"/>
      <c r="AE146" s="61"/>
      <c r="AF146" s="61"/>
      <c r="AG146" s="61"/>
      <c r="AH146" s="61"/>
      <c r="AI146" s="61"/>
      <c r="AJ146" s="61"/>
      <c r="AK146" s="61"/>
      <c r="AL146" s="61"/>
      <c r="AM146" s="61"/>
      <c r="AN146" s="61"/>
      <c r="AO146" s="61"/>
      <c r="AP146" s="61"/>
      <c r="AQ146" s="61"/>
      <c r="AR146" s="61"/>
      <c r="AS146" s="61"/>
      <c r="AT146" s="61"/>
      <c r="AU146" s="61"/>
      <c r="AV146" s="61"/>
      <c r="AW146" s="61"/>
      <c r="AX146" s="61"/>
      <c r="AY146" s="61"/>
      <c r="AZ146" s="61"/>
      <c r="BA146" s="61"/>
      <c r="BB146" s="61"/>
      <c r="BC146" s="61"/>
      <c r="BD146" s="61"/>
      <c r="BE146" s="61"/>
      <c r="BF146" s="61"/>
      <c r="BG146" s="61"/>
      <c r="BH146" s="61"/>
      <c r="BI146" s="61"/>
      <c r="BJ146" s="25"/>
    </row>
    <row r="147" spans="1:62" s="1" customFormat="1">
      <c r="A147" s="25"/>
      <c r="B147" s="150" t="s">
        <v>349</v>
      </c>
      <c r="C147" s="25"/>
      <c r="D147" s="25"/>
      <c r="E147" s="25"/>
      <c r="F147" s="83">
        <f>-F47</f>
        <v>0</v>
      </c>
      <c r="G147" s="79">
        <f>-G47</f>
        <v>-17.347925870240793</v>
      </c>
      <c r="H147" s="79">
        <f ca="1">IF(COUNT($G147:G147)&gt;='PTRM input'!$R$7,0,-H47)</f>
        <v>-18.666733796729677</v>
      </c>
      <c r="I147" s="79">
        <f ca="1">IF(COUNT($G147:H147)&gt;='PTRM input'!$R$7,0,-I47)</f>
        <v>-19.883222052048513</v>
      </c>
      <c r="J147" s="79">
        <f ca="1">IF(COUNT($G147:I147)&gt;='PTRM input'!$R$7,0,-J47)</f>
        <v>-21.474092952495663</v>
      </c>
      <c r="K147" s="79">
        <f ca="1">IF(COUNT($G147:J147)&gt;='PTRM input'!$R$7,0,-K47)</f>
        <v>-23.101255436722468</v>
      </c>
      <c r="L147" s="79">
        <f ca="1">IF(COUNT($G147:K147)&gt;='PTRM input'!$R$7,0,-L47)</f>
        <v>0</v>
      </c>
      <c r="M147" s="79">
        <f ca="1">IF(COUNT($G147:L147)&gt;='PTRM input'!$R$7,0,-M47)</f>
        <v>0</v>
      </c>
      <c r="N147" s="79">
        <f ca="1">IF(COUNT($G147:M147)&gt;='PTRM input'!$R$7,0,-N47)</f>
        <v>0</v>
      </c>
      <c r="O147" s="79">
        <f ca="1">IF(COUNT($G147:N147)&gt;='PTRM input'!$R$7,0,-O47)</f>
        <v>0</v>
      </c>
      <c r="P147" s="79">
        <f ca="1">IF(COUNT($G147:O147)&gt;='PTRM input'!$R$7,0,-P47)</f>
        <v>0</v>
      </c>
      <c r="Q147" s="79"/>
      <c r="R147" s="79"/>
      <c r="S147" s="79"/>
      <c r="T147" s="79"/>
      <c r="U147" s="79"/>
      <c r="V147" s="61"/>
      <c r="W147" s="61"/>
      <c r="X147" s="61"/>
      <c r="Y147" s="61"/>
      <c r="Z147" s="61"/>
      <c r="AA147" s="61"/>
      <c r="AB147" s="61"/>
      <c r="AC147" s="61"/>
      <c r="AD147" s="61"/>
      <c r="AE147" s="61"/>
      <c r="AF147" s="61"/>
      <c r="AG147" s="61"/>
      <c r="AH147" s="61"/>
      <c r="AI147" s="61"/>
      <c r="AJ147" s="61"/>
      <c r="AK147" s="61"/>
      <c r="AL147" s="61"/>
      <c r="AM147" s="61"/>
      <c r="AN147" s="61"/>
      <c r="AO147" s="61"/>
      <c r="AP147" s="61"/>
      <c r="AQ147" s="61"/>
      <c r="AR147" s="61"/>
      <c r="AS147" s="61"/>
      <c r="AT147" s="61"/>
      <c r="AU147" s="61"/>
      <c r="AV147" s="61"/>
      <c r="AW147" s="61"/>
      <c r="AX147" s="61"/>
      <c r="AY147" s="61"/>
      <c r="AZ147" s="61"/>
      <c r="BA147" s="61"/>
      <c r="BB147" s="61"/>
      <c r="BC147" s="61"/>
      <c r="BD147" s="61"/>
      <c r="BE147" s="61"/>
      <c r="BF147" s="61"/>
      <c r="BG147" s="61"/>
      <c r="BH147" s="61"/>
      <c r="BI147" s="61"/>
      <c r="BJ147" s="25"/>
    </row>
    <row r="148" spans="1:62" s="1" customFormat="1">
      <c r="A148" s="25"/>
      <c r="B148" s="150" t="s">
        <v>350</v>
      </c>
      <c r="C148" s="25"/>
      <c r="D148" s="25"/>
      <c r="E148" s="25"/>
      <c r="F148" s="83">
        <f>-F104</f>
        <v>0</v>
      </c>
      <c r="G148" s="79">
        <f ca="1">-G104</f>
        <v>0</v>
      </c>
      <c r="H148" s="79">
        <f ca="1">IF(COUNT($G148:G148)&gt;='PTRM input'!$R$7,0,-H104)</f>
        <v>0</v>
      </c>
      <c r="I148" s="79">
        <f ca="1">IF(COUNT($G148:H148)&gt;='PTRM input'!$R$7,0,-I104)</f>
        <v>0</v>
      </c>
      <c r="J148" s="79">
        <f ca="1">IF(COUNT($G148:I148)&gt;='PTRM input'!$R$7,0,-J104)</f>
        <v>0</v>
      </c>
      <c r="K148" s="79">
        <f ca="1">IF(COUNT($G148:J148)&gt;='PTRM input'!$R$7,0,-K104)</f>
        <v>0</v>
      </c>
      <c r="L148" s="79">
        <f ca="1">IF(COUNT($G148:K148)&gt;='PTRM input'!$R$7,0,-L104)</f>
        <v>0</v>
      </c>
      <c r="M148" s="79">
        <f ca="1">IF(COUNT($G148:L148)&gt;='PTRM input'!$R$7,0,-M104)</f>
        <v>0</v>
      </c>
      <c r="N148" s="79">
        <f ca="1">IF(COUNT($G148:M148)&gt;='PTRM input'!$R$7,0,-N104)</f>
        <v>0</v>
      </c>
      <c r="O148" s="79">
        <f ca="1">IF(COUNT($G148:N148)&gt;='PTRM input'!$R$7,0,-O104)</f>
        <v>0</v>
      </c>
      <c r="P148" s="79">
        <f ca="1">IF(COUNT($G148:O148)&gt;='PTRM input'!$R$7,0,-P104)</f>
        <v>0</v>
      </c>
      <c r="Q148" s="79"/>
      <c r="R148" s="79"/>
      <c r="S148" s="79"/>
      <c r="T148" s="79"/>
      <c r="U148" s="79"/>
      <c r="V148" s="61"/>
      <c r="W148" s="61"/>
      <c r="X148" s="61"/>
      <c r="Y148" s="61"/>
      <c r="Z148" s="61"/>
      <c r="AA148" s="61"/>
      <c r="AB148" s="61"/>
      <c r="AC148" s="61"/>
      <c r="AD148" s="61"/>
      <c r="AE148" s="61"/>
      <c r="AF148" s="61"/>
      <c r="AG148" s="61"/>
      <c r="AH148" s="61"/>
      <c r="AI148" s="61"/>
      <c r="AJ148" s="61"/>
      <c r="AK148" s="61"/>
      <c r="AL148" s="61"/>
      <c r="AM148" s="61"/>
      <c r="AN148" s="61"/>
      <c r="AO148" s="61"/>
      <c r="AP148" s="61"/>
      <c r="AQ148" s="61"/>
      <c r="AR148" s="61"/>
      <c r="AS148" s="61"/>
      <c r="AT148" s="61"/>
      <c r="AU148" s="61"/>
      <c r="AV148" s="61"/>
      <c r="AW148" s="61"/>
      <c r="AX148" s="61"/>
      <c r="AY148" s="61"/>
      <c r="AZ148" s="61"/>
      <c r="BA148" s="61"/>
      <c r="BB148" s="61"/>
      <c r="BC148" s="61"/>
      <c r="BD148" s="61"/>
      <c r="BE148" s="61"/>
      <c r="BF148" s="61"/>
      <c r="BG148" s="61"/>
      <c r="BH148" s="61"/>
      <c r="BI148" s="61"/>
      <c r="BJ148" s="25"/>
    </row>
    <row r="149" spans="1:62" s="1" customFormat="1">
      <c r="A149" s="25"/>
      <c r="B149" s="150" t="s">
        <v>351</v>
      </c>
      <c r="C149" s="25"/>
      <c r="D149" s="25"/>
      <c r="E149" s="25"/>
      <c r="F149" s="83">
        <f>-F100</f>
        <v>0</v>
      </c>
      <c r="G149" s="79">
        <f ca="1">-G100</f>
        <v>0</v>
      </c>
      <c r="H149" s="79">
        <f ca="1">IF(COUNT($G149:G149)&gt;='PTRM input'!$R$7,0,-H100)</f>
        <v>0</v>
      </c>
      <c r="I149" s="79">
        <f ca="1">IF(COUNT($G149:H149)&gt;='PTRM input'!$R$7,0,-I100)</f>
        <v>0</v>
      </c>
      <c r="J149" s="79">
        <f ca="1">IF(COUNT($G149:I149)&gt;='PTRM input'!$R$7,0,-J100)</f>
        <v>0</v>
      </c>
      <c r="K149" s="79">
        <f ca="1">IF(COUNT($G149:J149)&gt;='PTRM input'!$R$7,0,-K100)</f>
        <v>0</v>
      </c>
      <c r="L149" s="79">
        <f ca="1">IF(COUNT($G149:K149)&gt;='PTRM input'!$R$7,0,-L100)</f>
        <v>0</v>
      </c>
      <c r="M149" s="79">
        <f ca="1">IF(COUNT($G149:L149)&gt;='PTRM input'!$R$7,0,-M100)</f>
        <v>0</v>
      </c>
      <c r="N149" s="79">
        <f ca="1">IF(COUNT($G149:M149)&gt;='PTRM input'!$R$7,0,-N100)</f>
        <v>0</v>
      </c>
      <c r="O149" s="79">
        <f ca="1">IF(COUNT($G149:N149)&gt;='PTRM input'!$R$7,0,-O100)</f>
        <v>0</v>
      </c>
      <c r="P149" s="79">
        <f ca="1">IF(COUNT($G149:O149)&gt;='PTRM input'!$R$7,0,-P100)</f>
        <v>0</v>
      </c>
      <c r="Q149" s="79"/>
      <c r="R149" s="79"/>
      <c r="S149" s="79"/>
      <c r="T149" s="79"/>
      <c r="U149" s="79"/>
      <c r="V149" s="61"/>
      <c r="W149" s="61"/>
      <c r="X149" s="61"/>
      <c r="Y149" s="61"/>
      <c r="Z149" s="61"/>
      <c r="AA149" s="61"/>
      <c r="AB149" s="61"/>
      <c r="AC149" s="61"/>
      <c r="AD149" s="61"/>
      <c r="AE149" s="61"/>
      <c r="AF149" s="61"/>
      <c r="AG149" s="61"/>
      <c r="AH149" s="61"/>
      <c r="AI149" s="61"/>
      <c r="AJ149" s="61"/>
      <c r="AK149" s="61"/>
      <c r="AL149" s="61"/>
      <c r="AM149" s="61"/>
      <c r="AN149" s="61"/>
      <c r="AO149" s="61"/>
      <c r="AP149" s="61"/>
      <c r="AQ149" s="61"/>
      <c r="AR149" s="61"/>
      <c r="AS149" s="61"/>
      <c r="AT149" s="61"/>
      <c r="AU149" s="61"/>
      <c r="AV149" s="61"/>
      <c r="AW149" s="61"/>
      <c r="AX149" s="61"/>
      <c r="AY149" s="61"/>
      <c r="AZ149" s="61"/>
      <c r="BA149" s="61"/>
      <c r="BB149" s="61"/>
      <c r="BC149" s="61"/>
      <c r="BD149" s="61"/>
      <c r="BE149" s="61"/>
      <c r="BF149" s="61"/>
      <c r="BG149" s="61"/>
      <c r="BH149" s="61"/>
      <c r="BI149" s="61"/>
      <c r="BJ149" s="25"/>
    </row>
    <row r="150" spans="1:62" s="1" customFormat="1">
      <c r="A150" s="25"/>
      <c r="B150" s="150" t="s">
        <v>352</v>
      </c>
      <c r="C150" s="25"/>
      <c r="D150" s="25"/>
      <c r="E150" s="25"/>
      <c r="F150" s="83">
        <f t="shared" ref="F150:G150" si="232">-F69</f>
        <v>-595.92154938552414</v>
      </c>
      <c r="G150" s="79">
        <f t="shared" ca="1" si="232"/>
        <v>-27.902381523927986</v>
      </c>
      <c r="H150" s="79">
        <f ca="1">IF(COUNT($G150:G150)&gt;='PTRM input'!$R$7,0,-H69)</f>
        <v>-21.40328303572014</v>
      </c>
      <c r="I150" s="79">
        <f ca="1">IF(COUNT($G150:H150)&gt;='PTRM input'!$R$7,0,-I69)</f>
        <v>-15.892891234071408</v>
      </c>
      <c r="J150" s="79">
        <f ca="1">IF(COUNT($G150:I150)&gt;='PTRM input'!$R$7,0,-J69)</f>
        <v>-17.804775219968562</v>
      </c>
      <c r="K150" s="79">
        <f ca="1">IF(COUNT($G150:J150)&gt;='PTRM input'!$R$7,0,-K69)</f>
        <v>-12.364748862543067</v>
      </c>
      <c r="L150" s="79">
        <f ca="1">IF(COUNT($G150:K150)&gt;='PTRM input'!$R$7,0,-L69)</f>
        <v>0</v>
      </c>
      <c r="M150" s="79">
        <f ca="1">IF(COUNT($G150:L150)&gt;='PTRM input'!$R$7,0,-M69)</f>
        <v>0</v>
      </c>
      <c r="N150" s="79">
        <f ca="1">IF(COUNT($G150:M150)&gt;='PTRM input'!$R$7,0,-N69)</f>
        <v>0</v>
      </c>
      <c r="O150" s="79">
        <f ca="1">IF(COUNT($G150:N150)&gt;='PTRM input'!$R$7,0,-O69)</f>
        <v>0</v>
      </c>
      <c r="P150" s="79">
        <f ca="1">IF(COUNT($G150:O150)&gt;='PTRM input'!$R$7,0,-P69)</f>
        <v>0</v>
      </c>
      <c r="Q150" s="79"/>
      <c r="R150" s="79"/>
      <c r="S150" s="79"/>
      <c r="T150" s="79"/>
      <c r="U150" s="79"/>
      <c r="V150" s="61"/>
      <c r="W150" s="61"/>
      <c r="X150" s="61"/>
      <c r="Y150" s="61"/>
      <c r="Z150" s="61"/>
      <c r="AA150" s="61"/>
      <c r="AB150" s="61"/>
      <c r="AC150" s="61"/>
      <c r="AD150" s="61"/>
      <c r="AE150" s="61"/>
      <c r="AF150" s="61"/>
      <c r="AG150" s="61"/>
      <c r="AH150" s="61"/>
      <c r="AI150" s="61"/>
      <c r="AJ150" s="61"/>
      <c r="AK150" s="61"/>
      <c r="AL150" s="61"/>
      <c r="AM150" s="61"/>
      <c r="AN150" s="61"/>
      <c r="AO150" s="61"/>
      <c r="AP150" s="61"/>
      <c r="AQ150" s="61"/>
      <c r="AR150" s="61"/>
      <c r="AS150" s="61"/>
      <c r="AT150" s="61"/>
      <c r="AU150" s="61"/>
      <c r="AV150" s="61"/>
      <c r="AW150" s="61"/>
      <c r="AX150" s="61"/>
      <c r="AY150" s="61"/>
      <c r="AZ150" s="61"/>
      <c r="BA150" s="61"/>
      <c r="BB150" s="61"/>
      <c r="BC150" s="61"/>
      <c r="BD150" s="61"/>
      <c r="BE150" s="61"/>
      <c r="BF150" s="61"/>
      <c r="BG150" s="61"/>
      <c r="BH150" s="61"/>
      <c r="BI150" s="61"/>
      <c r="BJ150" s="25"/>
    </row>
    <row r="151" spans="1:62" s="1" customFormat="1">
      <c r="A151" s="25"/>
      <c r="B151" s="150" t="s">
        <v>353</v>
      </c>
      <c r="C151" s="25"/>
      <c r="D151" s="25"/>
      <c r="E151" s="25"/>
      <c r="F151" s="83">
        <f t="shared" ref="F151:G151" si="233">-F71</f>
        <v>357.5529296313145</v>
      </c>
      <c r="G151" s="79">
        <f t="shared" ca="1" si="233"/>
        <v>15.710354114018173</v>
      </c>
      <c r="H151" s="79">
        <f ca="1">IF(COUNT($G151:G151)&gt;='PTRM input'!$R$7,0,-H71)</f>
        <v>11.082229640367643</v>
      </c>
      <c r="I151" s="79">
        <f ca="1">IF(COUNT($G151:H151)&gt;='PTRM input'!$R$7,0,-I71)</f>
        <v>7.0231297407445936</v>
      </c>
      <c r="J151" s="79">
        <f ca="1">IF(COUNT($G151:I151)&gt;='PTRM input'!$R$7,0,-J71)</f>
        <v>7.381927270321512</v>
      </c>
      <c r="K151" s="79">
        <f ca="1">IF(COUNT($G151:J151)&gt;='PTRM input'!$R$7,0,-K71)</f>
        <v>4.8429212864555211</v>
      </c>
      <c r="L151" s="79">
        <f ca="1">IF(COUNT($G151:K151)&gt;='PTRM input'!$R$7,0,-L71)</f>
        <v>0</v>
      </c>
      <c r="M151" s="79">
        <f ca="1">IF(COUNT($G151:L151)&gt;='PTRM input'!$R$7,0,-M71)</f>
        <v>0</v>
      </c>
      <c r="N151" s="79">
        <f ca="1">IF(COUNT($G151:M151)&gt;='PTRM input'!$R$7,0,-N71)</f>
        <v>0</v>
      </c>
      <c r="O151" s="79">
        <f ca="1">IF(COUNT($G151:N151)&gt;='PTRM input'!$R$7,0,-O71)</f>
        <v>0</v>
      </c>
      <c r="P151" s="79">
        <f ca="1">IF(COUNT($G151:O151)&gt;='PTRM input'!$R$7,0,-P71)</f>
        <v>0</v>
      </c>
      <c r="Q151" s="79"/>
      <c r="R151" s="79"/>
      <c r="S151" s="79"/>
      <c r="T151" s="79"/>
      <c r="U151" s="79"/>
      <c r="V151" s="61"/>
      <c r="W151" s="61"/>
      <c r="X151" s="61"/>
      <c r="Y151" s="61"/>
      <c r="Z151" s="61"/>
      <c r="AA151" s="61"/>
      <c r="AB151" s="61"/>
      <c r="AC151" s="61"/>
      <c r="AD151" s="61"/>
      <c r="AE151" s="61"/>
      <c r="AF151" s="61"/>
      <c r="AG151" s="61"/>
      <c r="AH151" s="61"/>
      <c r="AI151" s="61"/>
      <c r="AJ151" s="61"/>
      <c r="AK151" s="61"/>
      <c r="AL151" s="61"/>
      <c r="AM151" s="61"/>
      <c r="AN151" s="61"/>
      <c r="AO151" s="61"/>
      <c r="AP151" s="61"/>
      <c r="AQ151" s="61"/>
      <c r="AR151" s="61"/>
      <c r="AS151" s="61"/>
      <c r="AT151" s="61"/>
      <c r="AU151" s="61"/>
      <c r="AV151" s="61"/>
      <c r="AW151" s="61"/>
      <c r="AX151" s="61"/>
      <c r="AY151" s="61"/>
      <c r="AZ151" s="61"/>
      <c r="BA151" s="61"/>
      <c r="BB151" s="61"/>
      <c r="BC151" s="61"/>
      <c r="BD151" s="61"/>
      <c r="BE151" s="61"/>
      <c r="BF151" s="61"/>
      <c r="BG151" s="61"/>
      <c r="BH151" s="61"/>
      <c r="BI151" s="61"/>
      <c r="BJ151" s="25"/>
    </row>
    <row r="152" spans="1:62" s="1" customFormat="1">
      <c r="A152" s="25"/>
      <c r="B152" s="307" t="s">
        <v>354</v>
      </c>
      <c r="C152" s="25"/>
      <c r="D152" s="25"/>
      <c r="E152" s="25"/>
      <c r="F152" s="84"/>
      <c r="G152" s="61">
        <v>0</v>
      </c>
      <c r="H152" s="61">
        <f>IF((COUNT($G152:G152)+1)='PTRM input'!$R$7,I18,0)</f>
        <v>0</v>
      </c>
      <c r="I152" s="61">
        <f>IF((COUNT($G152:H152)+1)='PTRM input'!$R$7,J18,0)</f>
        <v>0</v>
      </c>
      <c r="J152" s="61">
        <f>IF((COUNT($G152:I152)+1)='PTRM input'!$R$7,K18,0)</f>
        <v>0</v>
      </c>
      <c r="K152" s="61">
        <f ca="1">IF((COUNT($G152:J152)+1)='PTRM input'!$R$7,L18,0)</f>
        <v>269.06232778881463</v>
      </c>
      <c r="L152" s="61">
        <f ca="1">IF((COUNT($G152:K152)+1)='PTRM input'!$R$7,M18,0)</f>
        <v>0</v>
      </c>
      <c r="M152" s="61">
        <f ca="1">IF((COUNT($G152:L152)+1)='PTRM input'!$R$7,N18,0)</f>
        <v>0</v>
      </c>
      <c r="N152" s="61">
        <f ca="1">IF((COUNT($G152:M152)+1)='PTRM input'!$R$7,O18,0)</f>
        <v>0</v>
      </c>
      <c r="O152" s="61">
        <f ca="1">IF((COUNT($G152:N152)+1)='PTRM input'!$R$7,P18,0)</f>
        <v>0</v>
      </c>
      <c r="P152" s="61">
        <f ca="1">IF((COUNT($G152:O152)+1)='PTRM input'!$R$7,Q18,0)</f>
        <v>0</v>
      </c>
      <c r="Q152" s="61"/>
      <c r="R152" s="61"/>
      <c r="S152" s="61"/>
      <c r="T152" s="61"/>
      <c r="U152" s="61"/>
      <c r="V152" s="61"/>
      <c r="W152" s="61"/>
      <c r="X152" s="61"/>
      <c r="Y152" s="61"/>
      <c r="Z152" s="61"/>
      <c r="AA152" s="61"/>
      <c r="AB152" s="61"/>
      <c r="AC152" s="61"/>
      <c r="AD152" s="61"/>
      <c r="AE152" s="61"/>
      <c r="AF152" s="61"/>
      <c r="AG152" s="61"/>
      <c r="AH152" s="61"/>
      <c r="AI152" s="61"/>
      <c r="AJ152" s="61"/>
      <c r="AK152" s="61"/>
      <c r="AL152" s="61"/>
      <c r="AM152" s="61"/>
      <c r="AN152" s="61"/>
      <c r="AO152" s="61"/>
      <c r="AP152" s="61"/>
      <c r="AQ152" s="61"/>
      <c r="AR152" s="61"/>
      <c r="AS152" s="61"/>
      <c r="AT152" s="61"/>
      <c r="AU152" s="61"/>
      <c r="AV152" s="61"/>
      <c r="AW152" s="61"/>
      <c r="AX152" s="61"/>
      <c r="AY152" s="61"/>
      <c r="AZ152" s="61"/>
      <c r="BA152" s="61"/>
      <c r="BB152" s="61"/>
      <c r="BC152" s="61"/>
      <c r="BD152" s="61"/>
      <c r="BE152" s="61"/>
      <c r="BF152" s="61"/>
      <c r="BG152" s="61"/>
      <c r="BH152" s="61"/>
      <c r="BI152" s="61"/>
      <c r="BJ152" s="25"/>
    </row>
    <row r="153" spans="1:62" s="1" customFormat="1">
      <c r="A153" s="25"/>
      <c r="B153" s="25" t="s">
        <v>355</v>
      </c>
      <c r="C153" s="25"/>
      <c r="D153" s="25"/>
      <c r="E153" s="25"/>
      <c r="F153" s="84">
        <f t="shared" ref="F153:P153" si="234">SUM(F145:F152)</f>
        <v>-238.36861975420965</v>
      </c>
      <c r="G153" s="61">
        <f t="shared" ca="1" si="234"/>
        <v>10.40533747400324</v>
      </c>
      <c r="H153" s="61">
        <f t="shared" ca="1" si="234"/>
        <v>14.408142499154415</v>
      </c>
      <c r="I153" s="61">
        <f t="shared" ca="1" si="234"/>
        <v>17.761343611154786</v>
      </c>
      <c r="J153" s="61">
        <f t="shared" ca="1" si="234"/>
        <v>17.932253132307967</v>
      </c>
      <c r="K153" s="61">
        <f t="shared" ca="1" si="234"/>
        <v>289.11831103515505</v>
      </c>
      <c r="L153" s="61">
        <f t="shared" ca="1" si="234"/>
        <v>0</v>
      </c>
      <c r="M153" s="61">
        <f t="shared" ca="1" si="234"/>
        <v>0</v>
      </c>
      <c r="N153" s="61">
        <f t="shared" ca="1" si="234"/>
        <v>0</v>
      </c>
      <c r="O153" s="61">
        <f t="shared" ca="1" si="234"/>
        <v>0</v>
      </c>
      <c r="P153" s="61">
        <f t="shared" ca="1" si="234"/>
        <v>0</v>
      </c>
      <c r="Q153" s="61"/>
      <c r="R153" s="61"/>
      <c r="S153" s="61"/>
      <c r="T153" s="61"/>
      <c r="U153" s="61"/>
      <c r="V153" s="61"/>
      <c r="W153" s="61"/>
      <c r="X153" s="61"/>
      <c r="Y153" s="61"/>
      <c r="Z153" s="61"/>
      <c r="AA153" s="61"/>
      <c r="AB153" s="61"/>
      <c r="AC153" s="61"/>
      <c r="AD153" s="61"/>
      <c r="AE153" s="61"/>
      <c r="AF153" s="61"/>
      <c r="AG153" s="61"/>
      <c r="AH153" s="61"/>
      <c r="AI153" s="61"/>
      <c r="AJ153" s="61"/>
      <c r="AK153" s="61"/>
      <c r="AL153" s="61"/>
      <c r="AM153" s="61"/>
      <c r="AN153" s="61"/>
      <c r="AO153" s="61"/>
      <c r="AP153" s="61"/>
      <c r="AQ153" s="61"/>
      <c r="AR153" s="61"/>
      <c r="AS153" s="61"/>
      <c r="AT153" s="61"/>
      <c r="AU153" s="61"/>
      <c r="AV153" s="61"/>
      <c r="AW153" s="61"/>
      <c r="AX153" s="61"/>
      <c r="AY153" s="61"/>
      <c r="AZ153" s="61"/>
      <c r="BA153" s="61"/>
      <c r="BB153" s="61"/>
      <c r="BC153" s="61"/>
      <c r="BD153" s="61"/>
      <c r="BE153" s="61"/>
      <c r="BF153" s="61"/>
      <c r="BG153" s="61"/>
      <c r="BH153" s="61"/>
      <c r="BI153" s="61"/>
      <c r="BJ153" s="25"/>
    </row>
    <row r="154" spans="1:62" s="1" customFormat="1">
      <c r="A154" s="25"/>
      <c r="B154" s="25"/>
      <c r="C154" s="25"/>
      <c r="D154" s="25"/>
      <c r="E154" s="25"/>
      <c r="F154" s="61"/>
      <c r="G154" s="61"/>
      <c r="H154" s="61"/>
      <c r="I154" s="61"/>
      <c r="J154" s="61"/>
      <c r="K154" s="61"/>
      <c r="L154" s="61"/>
      <c r="M154" s="61"/>
      <c r="N154" s="61"/>
      <c r="O154" s="61"/>
      <c r="P154" s="61"/>
      <c r="Q154" s="61"/>
      <c r="R154" s="61"/>
      <c r="S154" s="61"/>
      <c r="T154" s="61"/>
      <c r="U154" s="61"/>
      <c r="V154" s="61"/>
      <c r="W154" s="61"/>
      <c r="X154" s="61"/>
      <c r="Y154" s="61"/>
      <c r="Z154" s="61"/>
      <c r="AA154" s="61"/>
      <c r="AB154" s="61"/>
      <c r="AC154" s="61"/>
      <c r="AD154" s="61"/>
      <c r="AE154" s="61"/>
      <c r="AF154" s="61"/>
      <c r="AG154" s="61"/>
      <c r="AH154" s="61"/>
      <c r="AI154" s="61"/>
      <c r="AJ154" s="61"/>
      <c r="AK154" s="61"/>
      <c r="AL154" s="61"/>
      <c r="AM154" s="61"/>
      <c r="AN154" s="61"/>
      <c r="AO154" s="61"/>
      <c r="AP154" s="61"/>
      <c r="AQ154" s="61"/>
      <c r="AR154" s="61"/>
      <c r="AS154" s="61"/>
      <c r="AT154" s="61"/>
      <c r="AU154" s="61"/>
      <c r="AV154" s="61"/>
      <c r="AW154" s="61"/>
      <c r="AX154" s="61"/>
      <c r="AY154" s="61"/>
      <c r="AZ154" s="61"/>
      <c r="BA154" s="61"/>
      <c r="BB154" s="61"/>
      <c r="BC154" s="61"/>
      <c r="BD154" s="61"/>
      <c r="BE154" s="61"/>
      <c r="BF154" s="61"/>
      <c r="BG154" s="61"/>
      <c r="BH154" s="61"/>
      <c r="BI154" s="61"/>
      <c r="BJ154" s="25"/>
    </row>
    <row r="155" spans="1:62" s="1" customFormat="1">
      <c r="A155" s="25"/>
      <c r="B155" s="406" t="s">
        <v>356</v>
      </c>
      <c r="C155" s="73"/>
      <c r="D155" s="73"/>
      <c r="E155" s="81">
        <f ca="1">IRR(F153:P153)</f>
        <v>8.7590836851208165E-2</v>
      </c>
      <c r="F155" s="61"/>
      <c r="G155" s="61"/>
      <c r="H155" s="61"/>
      <c r="I155" s="61"/>
      <c r="J155" s="61"/>
      <c r="K155" s="61"/>
      <c r="L155" s="61"/>
      <c r="M155" s="61"/>
      <c r="N155" s="61"/>
      <c r="O155" s="61"/>
      <c r="P155" s="61"/>
      <c r="Q155" s="61"/>
      <c r="R155" s="61"/>
      <c r="S155" s="61"/>
      <c r="T155" s="61"/>
      <c r="U155" s="61"/>
      <c r="V155" s="61"/>
      <c r="W155" s="61"/>
      <c r="X155" s="61"/>
      <c r="Y155" s="61"/>
      <c r="Z155" s="61"/>
      <c r="AA155" s="61"/>
      <c r="AB155" s="61"/>
      <c r="AC155" s="61"/>
      <c r="AD155" s="61"/>
      <c r="AE155" s="61"/>
      <c r="AF155" s="61"/>
      <c r="AG155" s="61"/>
      <c r="AH155" s="61"/>
      <c r="AI155" s="61"/>
      <c r="AJ155" s="61"/>
      <c r="AK155" s="61"/>
      <c r="AL155" s="61"/>
      <c r="AM155" s="61"/>
      <c r="AN155" s="61"/>
      <c r="AO155" s="61"/>
      <c r="AP155" s="61"/>
      <c r="AQ155" s="61"/>
      <c r="AR155" s="61"/>
      <c r="AS155" s="61"/>
      <c r="AT155" s="61"/>
      <c r="AU155" s="61"/>
      <c r="AV155" s="61"/>
      <c r="AW155" s="61"/>
      <c r="AX155" s="61"/>
      <c r="AY155" s="61"/>
      <c r="AZ155" s="61"/>
      <c r="BA155" s="61"/>
      <c r="BB155" s="61"/>
      <c r="BC155" s="61"/>
      <c r="BD155" s="61"/>
      <c r="BE155" s="61"/>
      <c r="BF155" s="61"/>
      <c r="BG155" s="61"/>
      <c r="BH155" s="61"/>
      <c r="BI155" s="61"/>
      <c r="BJ155" s="25"/>
    </row>
    <row r="156" spans="1:62" s="1" customFormat="1">
      <c r="A156" s="25"/>
      <c r="B156" s="407" t="s">
        <v>357</v>
      </c>
      <c r="C156" s="75"/>
      <c r="D156" s="75"/>
      <c r="E156" s="82">
        <f>WACC!G10</f>
        <v>8.759083685125002E-2</v>
      </c>
      <c r="F156" s="61"/>
      <c r="G156" s="61"/>
      <c r="H156" s="61"/>
      <c r="I156" s="61"/>
      <c r="J156" s="61"/>
      <c r="K156" s="61"/>
      <c r="L156" s="61"/>
      <c r="M156" s="61"/>
      <c r="N156" s="61"/>
      <c r="O156" s="61"/>
      <c r="P156" s="61"/>
      <c r="Q156" s="61"/>
      <c r="R156" s="61"/>
      <c r="S156" s="61"/>
      <c r="T156" s="61"/>
      <c r="U156" s="61"/>
      <c r="V156" s="61"/>
      <c r="W156" s="61"/>
      <c r="X156" s="61"/>
      <c r="Y156" s="61"/>
      <c r="Z156" s="61"/>
      <c r="AA156" s="61"/>
      <c r="AB156" s="61"/>
      <c r="AC156" s="61"/>
      <c r="AD156" s="61"/>
      <c r="AE156" s="61"/>
      <c r="AF156" s="61"/>
      <c r="AG156" s="61"/>
      <c r="AH156" s="61"/>
      <c r="AI156" s="61"/>
      <c r="AJ156" s="61"/>
      <c r="AK156" s="61"/>
      <c r="AL156" s="61"/>
      <c r="AM156" s="61"/>
      <c r="AN156" s="61"/>
      <c r="AO156" s="61"/>
      <c r="AP156" s="61"/>
      <c r="AQ156" s="61"/>
      <c r="AR156" s="61"/>
      <c r="AS156" s="61"/>
      <c r="AT156" s="61"/>
      <c r="AU156" s="61"/>
      <c r="AV156" s="61"/>
      <c r="AW156" s="61"/>
      <c r="AX156" s="61"/>
      <c r="AY156" s="61"/>
      <c r="AZ156" s="61"/>
      <c r="BA156" s="61"/>
      <c r="BB156" s="61"/>
      <c r="BC156" s="61"/>
      <c r="BD156" s="61"/>
      <c r="BE156" s="61"/>
      <c r="BF156" s="61"/>
      <c r="BG156" s="61"/>
      <c r="BH156" s="61"/>
      <c r="BI156" s="61"/>
      <c r="BJ156" s="25"/>
    </row>
    <row r="157" spans="1:62" s="1" customFormat="1">
      <c r="A157" s="25"/>
      <c r="B157" s="25"/>
      <c r="C157" s="25"/>
      <c r="D157" s="25"/>
      <c r="E157" s="25"/>
      <c r="F157" s="61"/>
      <c r="G157" s="61"/>
      <c r="H157" s="61"/>
      <c r="I157" s="61"/>
      <c r="J157" s="61"/>
      <c r="K157" s="61"/>
      <c r="L157" s="61"/>
      <c r="M157" s="61"/>
      <c r="N157" s="61"/>
      <c r="O157" s="61"/>
      <c r="P157" s="61"/>
      <c r="Q157" s="61"/>
      <c r="R157" s="61"/>
      <c r="S157" s="61"/>
      <c r="T157" s="61"/>
      <c r="U157" s="61"/>
      <c r="V157" s="61"/>
      <c r="W157" s="61"/>
      <c r="X157" s="61"/>
      <c r="Y157" s="61"/>
      <c r="Z157" s="61"/>
      <c r="AA157" s="61"/>
      <c r="AB157" s="61"/>
      <c r="AC157" s="61"/>
      <c r="AD157" s="61"/>
      <c r="AE157" s="61"/>
      <c r="AF157" s="61"/>
      <c r="AG157" s="61"/>
      <c r="AH157" s="61"/>
      <c r="AI157" s="61"/>
      <c r="AJ157" s="61"/>
      <c r="AK157" s="61"/>
      <c r="AL157" s="61"/>
      <c r="AM157" s="61"/>
      <c r="AN157" s="61"/>
      <c r="AO157" s="61"/>
      <c r="AP157" s="61"/>
      <c r="AQ157" s="61"/>
      <c r="AR157" s="61"/>
      <c r="AS157" s="61"/>
      <c r="AT157" s="61"/>
      <c r="AU157" s="61"/>
      <c r="AV157" s="61"/>
      <c r="AW157" s="61"/>
      <c r="AX157" s="61"/>
      <c r="AY157" s="61"/>
      <c r="AZ157" s="61"/>
      <c r="BA157" s="61"/>
      <c r="BB157" s="61"/>
      <c r="BC157" s="61"/>
      <c r="BD157" s="61"/>
      <c r="BE157" s="61"/>
      <c r="BF157" s="61"/>
      <c r="BG157" s="61"/>
      <c r="BH157" s="61"/>
      <c r="BI157" s="61"/>
      <c r="BJ157" s="25"/>
    </row>
    <row r="158" spans="1:62" s="1" customFormat="1">
      <c r="A158" s="628"/>
      <c r="B158" s="628" t="s">
        <v>358</v>
      </c>
      <c r="C158" s="674"/>
      <c r="D158" s="674"/>
      <c r="E158" s="674"/>
      <c r="F158" s="675"/>
      <c r="G158" s="675"/>
      <c r="H158" s="675"/>
      <c r="I158" s="675"/>
      <c r="J158" s="675"/>
      <c r="K158" s="675"/>
      <c r="L158" s="675"/>
      <c r="M158" s="675"/>
      <c r="N158" s="675"/>
      <c r="O158" s="675"/>
      <c r="P158" s="675"/>
      <c r="Q158" s="675"/>
      <c r="R158" s="675"/>
      <c r="S158" s="675"/>
      <c r="T158" s="675"/>
      <c r="U158" s="675"/>
      <c r="V158" s="675"/>
      <c r="W158" s="675"/>
      <c r="X158" s="675"/>
      <c r="Y158" s="675"/>
      <c r="Z158" s="675"/>
      <c r="AA158" s="675"/>
      <c r="AB158" s="675"/>
      <c r="AC158" s="675"/>
      <c r="AD158" s="675"/>
      <c r="AE158" s="675"/>
      <c r="AF158" s="675"/>
      <c r="AG158" s="675"/>
      <c r="AH158" s="675"/>
      <c r="AI158" s="675"/>
      <c r="AJ158" s="675"/>
      <c r="AK158" s="675"/>
      <c r="AL158" s="675"/>
      <c r="AM158" s="675"/>
      <c r="AN158" s="675"/>
      <c r="AO158" s="675"/>
      <c r="AP158" s="675"/>
      <c r="AQ158" s="675"/>
      <c r="AR158" s="675"/>
      <c r="AS158" s="675"/>
      <c r="AT158" s="675"/>
      <c r="AU158" s="675"/>
      <c r="AV158" s="675"/>
      <c r="AW158" s="675"/>
      <c r="AX158" s="675"/>
      <c r="AY158" s="675"/>
      <c r="AZ158" s="675"/>
      <c r="BA158" s="675"/>
      <c r="BB158" s="675"/>
      <c r="BC158" s="675"/>
      <c r="BD158" s="675"/>
      <c r="BE158" s="675"/>
      <c r="BF158" s="675"/>
      <c r="BG158" s="675"/>
      <c r="BH158" s="675"/>
      <c r="BI158" s="675"/>
      <c r="BJ158" s="674"/>
    </row>
    <row r="159" spans="1:62" s="1" customFormat="1">
      <c r="A159" s="676"/>
      <c r="B159" s="676"/>
      <c r="C159" s="676"/>
      <c r="D159" s="676"/>
      <c r="E159" s="676"/>
      <c r="F159" s="677"/>
      <c r="G159" s="677"/>
      <c r="H159" s="677"/>
      <c r="I159" s="677"/>
      <c r="J159" s="677"/>
      <c r="K159" s="677"/>
      <c r="L159" s="677"/>
      <c r="M159" s="677"/>
      <c r="N159" s="677"/>
      <c r="O159" s="677"/>
      <c r="P159" s="677"/>
      <c r="Q159" s="677"/>
      <c r="R159" s="677"/>
      <c r="S159" s="677"/>
      <c r="T159" s="677"/>
      <c r="U159" s="677"/>
      <c r="V159" s="677"/>
      <c r="W159" s="677"/>
      <c r="X159" s="677"/>
      <c r="Y159" s="677"/>
      <c r="Z159" s="677"/>
      <c r="AA159" s="677"/>
      <c r="AB159" s="677"/>
      <c r="AC159" s="677"/>
      <c r="AD159" s="677"/>
      <c r="AE159" s="677"/>
      <c r="AF159" s="677"/>
      <c r="AG159" s="677"/>
      <c r="AH159" s="677"/>
      <c r="AI159" s="677"/>
      <c r="AJ159" s="677"/>
      <c r="AK159" s="677"/>
      <c r="AL159" s="677"/>
      <c r="AM159" s="677"/>
      <c r="AN159" s="677"/>
      <c r="AO159" s="677"/>
      <c r="AP159" s="677"/>
      <c r="AQ159" s="677"/>
      <c r="AR159" s="677"/>
      <c r="AS159" s="677"/>
      <c r="AT159" s="677"/>
      <c r="AU159" s="677"/>
      <c r="AV159" s="677"/>
      <c r="AW159" s="677"/>
      <c r="AX159" s="677"/>
      <c r="AY159" s="677"/>
      <c r="AZ159" s="677"/>
      <c r="BA159" s="677"/>
      <c r="BB159" s="677"/>
      <c r="BC159" s="677"/>
      <c r="BD159" s="677"/>
      <c r="BE159" s="677"/>
      <c r="BF159" s="677"/>
      <c r="BG159" s="677"/>
      <c r="BH159" s="677"/>
      <c r="BI159" s="677"/>
      <c r="BJ159" s="150"/>
    </row>
    <row r="160" spans="1:62" s="1" customFormat="1">
      <c r="A160" s="25"/>
      <c r="B160" s="173" t="s">
        <v>268</v>
      </c>
      <c r="C160" s="124"/>
      <c r="D160" s="124"/>
      <c r="E160" s="124"/>
      <c r="F160" s="350"/>
      <c r="G160" s="304">
        <f t="shared" ref="G160:P160" si="235">G25+G26</f>
        <v>38.226832753589427</v>
      </c>
      <c r="H160" s="304">
        <f t="shared" ca="1" si="235"/>
        <v>40.463029389462534</v>
      </c>
      <c r="I160" s="304">
        <f t="shared" ca="1" si="235"/>
        <v>42.326652157033053</v>
      </c>
      <c r="J160" s="304">
        <f t="shared" ca="1" si="235"/>
        <v>44.327630931684681</v>
      </c>
      <c r="K160" s="304">
        <f t="shared" ca="1" si="235"/>
        <v>46.385852874033169</v>
      </c>
      <c r="L160" s="304">
        <f t="shared" ca="1" si="235"/>
        <v>46.94922017918968</v>
      </c>
      <c r="M160" s="304">
        <f t="shared" ca="1" si="235"/>
        <v>46.572606229942465</v>
      </c>
      <c r="N160" s="304">
        <f t="shared" ca="1" si="235"/>
        <v>46.181685421089483</v>
      </c>
      <c r="O160" s="304">
        <f t="shared" ca="1" si="235"/>
        <v>45.782987342866257</v>
      </c>
      <c r="P160" s="304">
        <f t="shared" ca="1" si="235"/>
        <v>45.375697108619477</v>
      </c>
      <c r="Q160" s="351"/>
      <c r="R160" s="351"/>
      <c r="S160" s="351"/>
      <c r="T160" s="351"/>
      <c r="U160" s="351"/>
      <c r="V160" s="351"/>
      <c r="W160" s="351"/>
      <c r="X160" s="351"/>
      <c r="Y160" s="351"/>
      <c r="Z160" s="351"/>
      <c r="AA160" s="351"/>
      <c r="AB160" s="351"/>
      <c r="AC160" s="351"/>
      <c r="AD160" s="351"/>
      <c r="AE160" s="351"/>
      <c r="AF160" s="351"/>
      <c r="AG160" s="351"/>
      <c r="AH160" s="351"/>
      <c r="AI160" s="351"/>
      <c r="AJ160" s="351"/>
      <c r="AK160" s="351"/>
      <c r="AL160" s="351"/>
      <c r="AM160" s="351"/>
      <c r="AN160" s="351"/>
      <c r="AO160" s="351"/>
      <c r="AP160" s="351"/>
      <c r="AQ160" s="351"/>
      <c r="AR160" s="351"/>
      <c r="AS160" s="351"/>
      <c r="AT160" s="351"/>
      <c r="AU160" s="351"/>
      <c r="AV160" s="351"/>
      <c r="AW160" s="351"/>
      <c r="AX160" s="351"/>
      <c r="AY160" s="351"/>
      <c r="AZ160" s="351"/>
      <c r="BA160" s="351"/>
      <c r="BB160" s="351"/>
      <c r="BC160" s="351"/>
      <c r="BD160" s="351"/>
      <c r="BE160" s="351"/>
      <c r="BF160" s="351"/>
      <c r="BG160" s="351"/>
      <c r="BH160" s="351"/>
      <c r="BI160" s="351"/>
      <c r="BJ160" s="25"/>
    </row>
    <row r="161" spans="1:62" s="1" customFormat="1">
      <c r="A161" s="25"/>
      <c r="B161" s="173" t="s">
        <v>359</v>
      </c>
      <c r="C161" s="124"/>
      <c r="D161" s="124"/>
      <c r="E161" s="124"/>
      <c r="F161" s="350"/>
      <c r="G161" s="304">
        <f t="shared" ref="G161:P161" ca="1" si="236">G30</f>
        <v>28.608273386876821</v>
      </c>
      <c r="H161" s="304">
        <f t="shared" ca="1" si="236"/>
        <v>29.375549649680433</v>
      </c>
      <c r="I161" s="304">
        <f t="shared" ca="1" si="236"/>
        <v>30.175760555623313</v>
      </c>
      <c r="J161" s="304">
        <f t="shared" ca="1" si="236"/>
        <v>30.966631338662619</v>
      </c>
      <c r="K161" s="304">
        <f t="shared" ca="1" si="236"/>
        <v>31.776180741486044</v>
      </c>
      <c r="L161" s="304">
        <f t="shared" ca="1" si="236"/>
        <v>0</v>
      </c>
      <c r="M161" s="304">
        <f t="shared" ca="1" si="236"/>
        <v>0</v>
      </c>
      <c r="N161" s="304">
        <f t="shared" ca="1" si="236"/>
        <v>0</v>
      </c>
      <c r="O161" s="304">
        <f t="shared" ca="1" si="236"/>
        <v>0</v>
      </c>
      <c r="P161" s="304">
        <f t="shared" ca="1" si="236"/>
        <v>0</v>
      </c>
      <c r="Q161" s="351"/>
      <c r="R161" s="351"/>
      <c r="S161" s="351"/>
      <c r="T161" s="351"/>
      <c r="U161" s="351"/>
      <c r="V161" s="351"/>
      <c r="W161" s="351"/>
      <c r="X161" s="351"/>
      <c r="Y161" s="351"/>
      <c r="Z161" s="351"/>
      <c r="AA161" s="351"/>
      <c r="AB161" s="351"/>
      <c r="AC161" s="351"/>
      <c r="AD161" s="351"/>
      <c r="AE161" s="351"/>
      <c r="AF161" s="351"/>
      <c r="AG161" s="351"/>
      <c r="AH161" s="351"/>
      <c r="AI161" s="351"/>
      <c r="AJ161" s="351"/>
      <c r="AK161" s="351"/>
      <c r="AL161" s="351"/>
      <c r="AM161" s="351"/>
      <c r="AN161" s="351"/>
      <c r="AO161" s="351"/>
      <c r="AP161" s="351"/>
      <c r="AQ161" s="351"/>
      <c r="AR161" s="351"/>
      <c r="AS161" s="351"/>
      <c r="AT161" s="351"/>
      <c r="AU161" s="351"/>
      <c r="AV161" s="351"/>
      <c r="AW161" s="351"/>
      <c r="AX161" s="351"/>
      <c r="AY161" s="351"/>
      <c r="AZ161" s="351"/>
      <c r="BA161" s="351"/>
      <c r="BB161" s="351"/>
      <c r="BC161" s="351"/>
      <c r="BD161" s="351"/>
      <c r="BE161" s="351"/>
      <c r="BF161" s="351"/>
      <c r="BG161" s="351"/>
      <c r="BH161" s="351"/>
      <c r="BI161" s="351"/>
      <c r="BJ161" s="25"/>
    </row>
    <row r="162" spans="1:62" s="1" customFormat="1">
      <c r="A162" s="25"/>
      <c r="B162" s="173" t="s">
        <v>360</v>
      </c>
      <c r="C162" s="124"/>
      <c r="D162" s="124"/>
      <c r="E162" s="124"/>
      <c r="F162" s="350"/>
      <c r="G162" s="304">
        <f t="shared" ref="G162:P162" ca="1" si="237">G32</f>
        <v>-0.54933911529637802</v>
      </c>
      <c r="H162" s="304">
        <f t="shared" ca="1" si="237"/>
        <v>4.5084487271334028</v>
      </c>
      <c r="I162" s="304">
        <f t="shared" ca="1" si="237"/>
        <v>-0.44522243652357685</v>
      </c>
      <c r="J162" s="304">
        <f t="shared" ca="1" si="237"/>
        <v>0.58566867980210835</v>
      </c>
      <c r="K162" s="304">
        <f t="shared" ca="1" si="237"/>
        <v>0</v>
      </c>
      <c r="L162" s="304">
        <f t="shared" ca="1" si="237"/>
        <v>0</v>
      </c>
      <c r="M162" s="304">
        <f t="shared" ca="1" si="237"/>
        <v>0</v>
      </c>
      <c r="N162" s="304">
        <f t="shared" ca="1" si="237"/>
        <v>0</v>
      </c>
      <c r="O162" s="304">
        <f t="shared" ca="1" si="237"/>
        <v>0</v>
      </c>
      <c r="P162" s="304">
        <f t="shared" ca="1" si="237"/>
        <v>0</v>
      </c>
      <c r="Q162" s="351"/>
      <c r="R162" s="351"/>
      <c r="S162" s="351"/>
      <c r="T162" s="351"/>
      <c r="U162" s="351"/>
      <c r="V162" s="351"/>
      <c r="W162" s="351"/>
      <c r="X162" s="351"/>
      <c r="Y162" s="351"/>
      <c r="Z162" s="351"/>
      <c r="AA162" s="351"/>
      <c r="AB162" s="351"/>
      <c r="AC162" s="351"/>
      <c r="AD162" s="351"/>
      <c r="AE162" s="351"/>
      <c r="AF162" s="351"/>
      <c r="AG162" s="351"/>
      <c r="AH162" s="351"/>
      <c r="AI162" s="351"/>
      <c r="AJ162" s="351"/>
      <c r="AK162" s="351"/>
      <c r="AL162" s="351"/>
      <c r="AM162" s="351"/>
      <c r="AN162" s="351"/>
      <c r="AO162" s="351"/>
      <c r="AP162" s="351"/>
      <c r="AQ162" s="351"/>
      <c r="AR162" s="351"/>
      <c r="AS162" s="351"/>
      <c r="AT162" s="351"/>
      <c r="AU162" s="351"/>
      <c r="AV162" s="351"/>
      <c r="AW162" s="351"/>
      <c r="AX162" s="351"/>
      <c r="AY162" s="351"/>
      <c r="AZ162" s="351"/>
      <c r="BA162" s="351"/>
      <c r="BB162" s="351"/>
      <c r="BC162" s="351"/>
      <c r="BD162" s="351"/>
      <c r="BE162" s="351"/>
      <c r="BF162" s="351"/>
      <c r="BG162" s="351"/>
      <c r="BH162" s="351"/>
      <c r="BI162" s="351"/>
      <c r="BJ162" s="25"/>
    </row>
    <row r="163" spans="1:62" s="1" customFormat="1">
      <c r="A163" s="25"/>
      <c r="B163" s="173" t="s">
        <v>361</v>
      </c>
      <c r="C163" s="124"/>
      <c r="D163" s="124"/>
      <c r="E163" s="124"/>
      <c r="F163" s="350"/>
      <c r="G163" s="304">
        <f t="shared" ref="G163:P163" ca="1" si="238">G28</f>
        <v>1.7184580005644197</v>
      </c>
      <c r="H163" s="304">
        <f t="shared" ca="1" si="238"/>
        <v>2.9329003017740565</v>
      </c>
      <c r="I163" s="304">
        <f t="shared" ca="1" si="238"/>
        <v>4.1876749994970659</v>
      </c>
      <c r="J163" s="304">
        <f t="shared" ca="1" si="238"/>
        <v>5.5015631027660064</v>
      </c>
      <c r="K163" s="304">
        <f t="shared" ca="1" si="238"/>
        <v>4.2932133851172658</v>
      </c>
      <c r="L163" s="304">
        <f t="shared" ca="1" si="238"/>
        <v>5.3958630982284781</v>
      </c>
      <c r="M163" s="304">
        <f t="shared" ca="1" si="238"/>
        <v>5.6008418462342426</v>
      </c>
      <c r="N163" s="304">
        <f t="shared" ca="1" si="238"/>
        <v>5.7122691602883116</v>
      </c>
      <c r="O163" s="304">
        <f t="shared" ca="1" si="238"/>
        <v>5.8353716043544814</v>
      </c>
      <c r="P163" s="304">
        <f t="shared" ca="1" si="238"/>
        <v>5.846781940307535</v>
      </c>
      <c r="Q163" s="351"/>
      <c r="R163" s="351"/>
      <c r="S163" s="351"/>
      <c r="T163" s="351"/>
      <c r="U163" s="351"/>
      <c r="V163" s="351"/>
      <c r="W163" s="351"/>
      <c r="X163" s="351"/>
      <c r="Y163" s="351"/>
      <c r="Z163" s="351"/>
      <c r="AA163" s="351"/>
      <c r="AB163" s="351"/>
      <c r="AC163" s="351"/>
      <c r="AD163" s="351"/>
      <c r="AE163" s="351"/>
      <c r="AF163" s="351"/>
      <c r="AG163" s="351"/>
      <c r="AH163" s="351"/>
      <c r="AI163" s="351"/>
      <c r="AJ163" s="351"/>
      <c r="AK163" s="351"/>
      <c r="AL163" s="351"/>
      <c r="AM163" s="351"/>
      <c r="AN163" s="351"/>
      <c r="AO163" s="351"/>
      <c r="AP163" s="351"/>
      <c r="AQ163" s="351"/>
      <c r="AR163" s="351"/>
      <c r="AS163" s="351"/>
      <c r="AT163" s="351"/>
      <c r="AU163" s="351"/>
      <c r="AV163" s="351"/>
      <c r="AW163" s="351"/>
      <c r="AX163" s="351"/>
      <c r="AY163" s="351"/>
      <c r="AZ163" s="351"/>
      <c r="BA163" s="351"/>
      <c r="BB163" s="351"/>
      <c r="BC163" s="351"/>
      <c r="BD163" s="351"/>
      <c r="BE163" s="351"/>
      <c r="BF163" s="351"/>
      <c r="BG163" s="351"/>
      <c r="BH163" s="351"/>
      <c r="BI163" s="351"/>
      <c r="BJ163" s="25"/>
    </row>
    <row r="164" spans="1:62" s="1" customFormat="1">
      <c r="A164" s="25"/>
      <c r="B164" s="173" t="s">
        <v>362</v>
      </c>
      <c r="C164" s="124"/>
      <c r="D164" s="124"/>
      <c r="E164" s="124"/>
      <c r="F164" s="350"/>
      <c r="G164" s="304">
        <f t="shared" ref="G164:P164" ca="1" si="239">G34+G35</f>
        <v>0</v>
      </c>
      <c r="H164" s="304">
        <f t="shared" ca="1" si="239"/>
        <v>0</v>
      </c>
      <c r="I164" s="304">
        <f t="shared" ca="1" si="239"/>
        <v>0</v>
      </c>
      <c r="J164" s="304">
        <f t="shared" ca="1" si="239"/>
        <v>0</v>
      </c>
      <c r="K164" s="304">
        <f t="shared" ca="1" si="239"/>
        <v>0</v>
      </c>
      <c r="L164" s="304">
        <f t="shared" ca="1" si="239"/>
        <v>2.5313949529360942</v>
      </c>
      <c r="M164" s="304">
        <f t="shared" ca="1" si="239"/>
        <v>3.0347606342728746</v>
      </c>
      <c r="N164" s="304">
        <f t="shared" ca="1" si="239"/>
        <v>3.267409557398083</v>
      </c>
      <c r="O164" s="304">
        <f t="shared" ca="1" si="239"/>
        <v>3.4332510639459919</v>
      </c>
      <c r="P164" s="304">
        <f t="shared" ca="1" si="239"/>
        <v>3.517981944024906</v>
      </c>
      <c r="Q164" s="351"/>
      <c r="R164" s="351"/>
      <c r="S164" s="351"/>
      <c r="T164" s="351"/>
      <c r="U164" s="351"/>
      <c r="V164" s="351"/>
      <c r="W164" s="351"/>
      <c r="X164" s="351"/>
      <c r="Y164" s="351"/>
      <c r="Z164" s="351"/>
      <c r="AA164" s="351"/>
      <c r="AB164" s="351"/>
      <c r="AC164" s="351"/>
      <c r="AD164" s="351"/>
      <c r="AE164" s="351"/>
      <c r="AF164" s="351"/>
      <c r="AG164" s="351"/>
      <c r="AH164" s="351"/>
      <c r="AI164" s="351"/>
      <c r="AJ164" s="351"/>
      <c r="AK164" s="351"/>
      <c r="AL164" s="351"/>
      <c r="AM164" s="351"/>
      <c r="AN164" s="351"/>
      <c r="AO164" s="351"/>
      <c r="AP164" s="351"/>
      <c r="AQ164" s="351"/>
      <c r="AR164" s="351"/>
      <c r="AS164" s="351"/>
      <c r="AT164" s="351"/>
      <c r="AU164" s="351"/>
      <c r="AV164" s="351"/>
      <c r="AW164" s="351"/>
      <c r="AX164" s="351"/>
      <c r="AY164" s="351"/>
      <c r="AZ164" s="351"/>
      <c r="BA164" s="351"/>
      <c r="BB164" s="351"/>
      <c r="BC164" s="351"/>
      <c r="BD164" s="351"/>
      <c r="BE164" s="351"/>
      <c r="BF164" s="351"/>
      <c r="BG164" s="351"/>
      <c r="BH164" s="351"/>
      <c r="BI164" s="351"/>
      <c r="BJ164" s="25"/>
    </row>
    <row r="165" spans="1:62" s="1" customFormat="1">
      <c r="A165" s="25"/>
      <c r="B165" s="246" t="s">
        <v>363</v>
      </c>
      <c r="C165" s="29"/>
      <c r="D165" s="29"/>
      <c r="E165" s="29"/>
      <c r="F165" s="352"/>
      <c r="G165" s="330">
        <f t="shared" ref="G165:P165" ca="1" si="240">SUM(G160,G161,G162,G163,G164)</f>
        <v>68.0042250257343</v>
      </c>
      <c r="H165" s="330">
        <f t="shared" ca="1" si="240"/>
        <v>77.279928068050424</v>
      </c>
      <c r="I165" s="330">
        <f t="shared" ca="1" si="240"/>
        <v>76.244865275629849</v>
      </c>
      <c r="J165" s="330">
        <f t="shared" ca="1" si="240"/>
        <v>81.381494052915428</v>
      </c>
      <c r="K165" s="330">
        <f t="shared" ca="1" si="240"/>
        <v>82.45524700063649</v>
      </c>
      <c r="L165" s="330">
        <f t="shared" ca="1" si="240"/>
        <v>54.876478230354252</v>
      </c>
      <c r="M165" s="330">
        <f t="shared" ca="1" si="240"/>
        <v>55.208208710449583</v>
      </c>
      <c r="N165" s="330">
        <f t="shared" ca="1" si="240"/>
        <v>55.16136413877588</v>
      </c>
      <c r="O165" s="330">
        <f t="shared" ca="1" si="240"/>
        <v>55.05161001116673</v>
      </c>
      <c r="P165" s="330">
        <f t="shared" ca="1" si="240"/>
        <v>54.740460992951917</v>
      </c>
      <c r="Q165" s="351"/>
      <c r="R165" s="351"/>
      <c r="S165" s="351"/>
      <c r="T165" s="351"/>
      <c r="U165" s="351"/>
      <c r="V165" s="351"/>
      <c r="W165" s="351"/>
      <c r="X165" s="351"/>
      <c r="Y165" s="351"/>
      <c r="Z165" s="351"/>
      <c r="AA165" s="351"/>
      <c r="AB165" s="351"/>
      <c r="AC165" s="351"/>
      <c r="AD165" s="351"/>
      <c r="AE165" s="351"/>
      <c r="AF165" s="351"/>
      <c r="AG165" s="351"/>
      <c r="AH165" s="351"/>
      <c r="AI165" s="351"/>
      <c r="AJ165" s="351"/>
      <c r="AK165" s="351"/>
      <c r="AL165" s="351"/>
      <c r="AM165" s="351"/>
      <c r="AN165" s="351"/>
      <c r="AO165" s="351"/>
      <c r="AP165" s="351"/>
      <c r="AQ165" s="351"/>
      <c r="AR165" s="351"/>
      <c r="AS165" s="351"/>
      <c r="AT165" s="351"/>
      <c r="AU165" s="351"/>
      <c r="AV165" s="351"/>
      <c r="AW165" s="351"/>
      <c r="AX165" s="351"/>
      <c r="AY165" s="351"/>
      <c r="AZ165" s="351"/>
      <c r="BA165" s="351"/>
      <c r="BB165" s="351"/>
      <c r="BC165" s="351"/>
      <c r="BD165" s="351"/>
      <c r="BE165" s="351"/>
      <c r="BF165" s="351"/>
      <c r="BG165" s="351"/>
      <c r="BH165" s="351"/>
      <c r="BI165" s="351"/>
      <c r="BJ165" s="25"/>
    </row>
    <row r="166" spans="1:62" s="1" customFormat="1">
      <c r="A166" s="25"/>
      <c r="B166" s="124"/>
      <c r="C166" s="124"/>
      <c r="D166" s="124"/>
      <c r="E166" s="124"/>
      <c r="F166" s="304"/>
      <c r="G166" s="304"/>
      <c r="H166" s="304"/>
      <c r="I166" s="304"/>
      <c r="J166" s="304"/>
      <c r="K166" s="304"/>
      <c r="L166" s="304"/>
      <c r="M166" s="304"/>
      <c r="N166" s="304"/>
      <c r="O166" s="304"/>
      <c r="P166" s="304"/>
      <c r="Q166" s="351"/>
      <c r="R166" s="351"/>
      <c r="S166" s="351"/>
      <c r="T166" s="351"/>
      <c r="U166" s="351"/>
      <c r="V166" s="351"/>
      <c r="W166" s="351"/>
      <c r="X166" s="351"/>
      <c r="Y166" s="351"/>
      <c r="Z166" s="351"/>
      <c r="AA166" s="351"/>
      <c r="AB166" s="351"/>
      <c r="AC166" s="351"/>
      <c r="AD166" s="351"/>
      <c r="AE166" s="351"/>
      <c r="AF166" s="351"/>
      <c r="AG166" s="351"/>
      <c r="AH166" s="351"/>
      <c r="AI166" s="351"/>
      <c r="AJ166" s="351"/>
      <c r="AK166" s="351"/>
      <c r="AL166" s="351"/>
      <c r="AM166" s="351"/>
      <c r="AN166" s="351"/>
      <c r="AO166" s="351"/>
      <c r="AP166" s="351"/>
      <c r="AQ166" s="351"/>
      <c r="AR166" s="351"/>
      <c r="AS166" s="351"/>
      <c r="AT166" s="351"/>
      <c r="AU166" s="351"/>
      <c r="AV166" s="351"/>
      <c r="AW166" s="351"/>
      <c r="AX166" s="351"/>
      <c r="AY166" s="351"/>
      <c r="AZ166" s="351"/>
      <c r="BA166" s="351"/>
      <c r="BB166" s="351"/>
      <c r="BC166" s="351"/>
      <c r="BD166" s="351"/>
      <c r="BE166" s="351"/>
      <c r="BF166" s="351"/>
      <c r="BG166" s="351"/>
      <c r="BH166" s="351"/>
      <c r="BI166" s="351"/>
      <c r="BJ166" s="25"/>
    </row>
    <row r="167" spans="1:62" s="1" customFormat="1">
      <c r="A167" s="25"/>
      <c r="B167" s="124"/>
      <c r="C167" s="124"/>
      <c r="D167" s="124"/>
      <c r="E167" s="124"/>
      <c r="F167" s="350" t="s">
        <v>364</v>
      </c>
      <c r="G167" s="304">
        <f t="shared" ref="G167:P167" ca="1" si="241">G160+G161+G162+G163</f>
        <v>68.0042250257343</v>
      </c>
      <c r="H167" s="304">
        <f t="shared" ca="1" si="241"/>
        <v>77.279928068050424</v>
      </c>
      <c r="I167" s="304">
        <f t="shared" ca="1" si="241"/>
        <v>76.244865275629849</v>
      </c>
      <c r="J167" s="304">
        <f t="shared" ca="1" si="241"/>
        <v>81.381494052915428</v>
      </c>
      <c r="K167" s="304">
        <f t="shared" ca="1" si="241"/>
        <v>82.45524700063649</v>
      </c>
      <c r="L167" s="304">
        <f t="shared" ca="1" si="241"/>
        <v>52.345083277418155</v>
      </c>
      <c r="M167" s="304">
        <f t="shared" ca="1" si="241"/>
        <v>52.173448076176712</v>
      </c>
      <c r="N167" s="304">
        <f t="shared" ca="1" si="241"/>
        <v>51.893954581377798</v>
      </c>
      <c r="O167" s="304">
        <f t="shared" ca="1" si="241"/>
        <v>51.618358947220742</v>
      </c>
      <c r="P167" s="304">
        <f t="shared" ca="1" si="241"/>
        <v>51.222479048927013</v>
      </c>
      <c r="Q167" s="351"/>
      <c r="R167" s="351"/>
      <c r="S167" s="351"/>
      <c r="T167" s="351"/>
      <c r="U167" s="351"/>
      <c r="V167" s="351"/>
      <c r="W167" s="351"/>
      <c r="X167" s="351"/>
      <c r="Y167" s="351"/>
      <c r="Z167" s="351"/>
      <c r="AA167" s="351"/>
      <c r="AB167" s="351"/>
      <c r="AC167" s="351"/>
      <c r="AD167" s="351"/>
      <c r="AE167" s="351"/>
      <c r="AF167" s="351"/>
      <c r="AG167" s="351"/>
      <c r="AH167" s="351"/>
      <c r="AI167" s="351"/>
      <c r="AJ167" s="351"/>
      <c r="AK167" s="351"/>
      <c r="AL167" s="351"/>
      <c r="AM167" s="351"/>
      <c r="AN167" s="351"/>
      <c r="AO167" s="351"/>
      <c r="AP167" s="351"/>
      <c r="AQ167" s="351"/>
      <c r="AR167" s="351"/>
      <c r="AS167" s="351"/>
      <c r="AT167" s="351"/>
      <c r="AU167" s="351"/>
      <c r="AV167" s="351"/>
      <c r="AW167" s="351"/>
      <c r="AX167" s="351"/>
      <c r="AY167" s="351"/>
      <c r="AZ167" s="351"/>
      <c r="BA167" s="351"/>
      <c r="BB167" s="351"/>
      <c r="BC167" s="351"/>
      <c r="BD167" s="351"/>
      <c r="BE167" s="351"/>
      <c r="BF167" s="351"/>
      <c r="BG167" s="351"/>
      <c r="BH167" s="351"/>
      <c r="BI167" s="351"/>
      <c r="BJ167" s="25"/>
    </row>
    <row r="168" spans="1:62" s="1" customFormat="1"/>
    <row r="169" spans="1:62" s="1" customFormat="1"/>
    <row r="170" spans="1:62" s="1" customFormat="1"/>
    <row r="171" spans="1:62" s="1" customFormat="1"/>
    <row r="172" spans="1:62" s="1" customFormat="1"/>
    <row r="173" spans="1:62" s="1" customFormat="1"/>
    <row r="174" spans="1:62" s="1" customFormat="1"/>
    <row r="175" spans="1:62" s="1" customFormat="1"/>
    <row r="176" spans="1:62" s="1" customFormat="1"/>
    <row r="177" s="1" customFormat="1"/>
    <row r="178" s="1" customFormat="1"/>
    <row r="179" s="1" customFormat="1"/>
    <row r="180" s="1" customFormat="1"/>
    <row r="181" s="1" customFormat="1"/>
    <row r="182" s="1" customFormat="1"/>
    <row r="183" s="1" customFormat="1"/>
    <row r="184" s="1" customFormat="1"/>
    <row r="185" s="1" customFormat="1"/>
    <row r="186" s="1" customFormat="1"/>
    <row r="187" s="1" customFormat="1"/>
    <row r="188" s="1" customFormat="1"/>
    <row r="189" s="1" customFormat="1"/>
    <row r="190" s="1" customFormat="1"/>
    <row r="191" s="1" customFormat="1"/>
    <row r="192" s="1" customFormat="1"/>
    <row r="193" s="1" customFormat="1"/>
    <row r="194" s="1" customFormat="1"/>
    <row r="195" s="1" customFormat="1"/>
    <row r="196" s="1" customFormat="1"/>
    <row r="197" s="1" customFormat="1"/>
    <row r="198" s="1" customFormat="1"/>
    <row r="199" s="1" customFormat="1"/>
    <row r="200" s="1" customFormat="1"/>
    <row r="201" s="1" customFormat="1"/>
    <row r="202" s="1" customFormat="1"/>
    <row r="203" s="1" customFormat="1"/>
    <row r="204" s="1" customFormat="1"/>
  </sheetData>
  <phoneticPr fontId="0" type="noConversion"/>
  <printOptions headings="1"/>
  <pageMargins left="0.74803149606299213" right="0.74803149606299213" top="0.98425196850393704" bottom="0.98425196850393704" header="0.51181102362204722" footer="0.51181102362204722"/>
  <pageSetup paperSize="9" scale="63" fitToHeight="3" orientation="landscape" horizontalDpi="1200" verticalDpi="1200" r:id="rId1"/>
  <headerFooter alignWithMargins="0"/>
  <rowBreaks count="2" manualBreakCount="2">
    <brk id="59" max="13" man="1"/>
    <brk id="127" max="13" man="1"/>
  </rowBreaks>
  <colBreaks count="2" manualBreakCount="2">
    <brk id="17" max="112" man="1"/>
    <brk id="39" max="112" man="1"/>
  </colBreaks>
  <ignoredErrors>
    <ignoredError sqref="G6:BI7 K17:BI17 F4:BI4 E155:E156 K23:BI23 K28:BI29 K37:BI37 D24:D25 K35:BI35 D57 D28:D29 D18:D20 G50:J51 D76:E83 D85:E94 C84:BI84 F153:G153 F13 G55:J57 F63:BI63 G52:BJ53 G17:J25 D33:D35 G10:BI13 F40 T33:BJ33 G59:BI59 BJ30 G33:J37 F152 G165:P167 G43:J47 G27:J27 F65:BI65 F64:BH64 F66 G30:P30 G32:P32 G40:P40 G42:BI42 F55 G58:BI58 BI64 BI66 G99:BI105 E116:BI116 E108:E110 F105 E112:E114 D119:E119 D108 E121:E126 H153:J153 H152:P152 K153:P153 G163:G164 G160 G161:P162 H160:P160 H163:P164 B2 G29:J29 H28:J28" unlockedFormula="1"/>
    <ignoredError sqref="K133:BI133 G133:J133"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1">
    <pageSetUpPr fitToPage="1"/>
  </sheetPr>
  <dimension ref="A1:Z73"/>
  <sheetViews>
    <sheetView topLeftCell="A6" workbookViewId="0">
      <selection activeCell="R41" sqref="R41"/>
    </sheetView>
  </sheetViews>
  <sheetFormatPr defaultColWidth="8.85546875" defaultRowHeight="12.75" outlineLevelCol="1"/>
  <cols>
    <col min="1" max="1" width="1" customWidth="1"/>
    <col min="2" max="2" width="1.28515625" customWidth="1"/>
    <col min="3" max="3" width="1.140625" customWidth="1"/>
    <col min="4" max="4" width="13" customWidth="1"/>
    <col min="5" max="5" width="42.7109375" customWidth="1"/>
    <col min="6" max="6" width="12.42578125" customWidth="1"/>
    <col min="7" max="11" width="13.28515625" customWidth="1"/>
    <col min="12" max="16" width="13.28515625" customWidth="1" outlineLevel="1"/>
    <col min="17" max="17" width="7.140625" customWidth="1"/>
    <col min="18" max="18" width="13.140625" customWidth="1"/>
    <col min="19" max="19" width="29" customWidth="1"/>
    <col min="20" max="20" width="13.28515625" customWidth="1"/>
    <col min="21" max="21" width="25.28515625" bestFit="1" customWidth="1"/>
    <col min="22" max="22" width="26.140625" bestFit="1" customWidth="1"/>
    <col min="23" max="23" width="5.7109375" customWidth="1"/>
    <col min="24" max="24" width="34.28515625" bestFit="1" customWidth="1"/>
    <col min="25" max="25" width="24.85546875" bestFit="1" customWidth="1"/>
    <col min="26" max="26" width="11.7109375" bestFit="1" customWidth="1"/>
  </cols>
  <sheetData>
    <row r="1" spans="1:26">
      <c r="A1" s="9"/>
      <c r="B1" s="9"/>
      <c r="C1" s="9"/>
      <c r="D1" s="14"/>
      <c r="E1" s="14"/>
      <c r="F1" s="56"/>
      <c r="G1" s="181"/>
      <c r="H1" s="181"/>
      <c r="I1" s="181"/>
      <c r="J1" s="181"/>
      <c r="K1" s="181"/>
      <c r="L1" s="57"/>
      <c r="M1" s="118"/>
      <c r="N1" s="118"/>
      <c r="O1" s="57"/>
      <c r="P1" s="57"/>
      <c r="Q1" s="9"/>
      <c r="R1" s="9"/>
      <c r="S1" s="9"/>
      <c r="T1" s="9"/>
      <c r="U1" s="241" t="s">
        <v>365</v>
      </c>
      <c r="V1" s="242" t="s">
        <v>366</v>
      </c>
      <c r="W1" s="236"/>
      <c r="X1" s="241" t="s">
        <v>367</v>
      </c>
      <c r="Y1" s="242" t="s">
        <v>368</v>
      </c>
      <c r="Z1" s="9"/>
    </row>
    <row r="2" spans="1:26" ht="15.75">
      <c r="A2" s="9"/>
      <c r="B2" s="9"/>
      <c r="C2" s="9"/>
      <c r="D2" s="58" t="str">
        <f>'DMS input'!$C$16&amp;" - X Factor Calculations"&amp;" - TNSP PTRM - version "&amp;Intro!$L$4</f>
        <v>RBP - X Factor Calculations - TNSP PTRM - version 2.1</v>
      </c>
      <c r="E2" s="14"/>
      <c r="F2" s="56"/>
      <c r="G2" s="181"/>
      <c r="H2" s="181"/>
      <c r="I2" s="181"/>
      <c r="J2" s="181"/>
      <c r="K2" s="181"/>
      <c r="L2" s="57"/>
      <c r="N2" s="118"/>
      <c r="O2" s="57"/>
      <c r="P2" s="57"/>
      <c r="Q2" s="9"/>
      <c r="R2" s="9"/>
      <c r="S2" s="9"/>
      <c r="T2" s="9"/>
      <c r="U2" s="239" t="s">
        <v>369</v>
      </c>
      <c r="V2" s="240" t="s">
        <v>0</v>
      </c>
      <c r="W2" s="237"/>
      <c r="X2" s="244" t="s">
        <v>370</v>
      </c>
      <c r="Y2" s="243" t="s">
        <v>371</v>
      </c>
      <c r="Z2" s="9"/>
    </row>
    <row r="3" spans="1:26">
      <c r="A3" s="9"/>
      <c r="B3" s="9"/>
      <c r="C3" s="9"/>
      <c r="D3" s="14"/>
      <c r="E3" s="14"/>
      <c r="F3" s="56"/>
      <c r="G3" s="181"/>
      <c r="H3" s="181"/>
      <c r="I3" s="181"/>
      <c r="J3" s="181"/>
      <c r="K3" s="181"/>
      <c r="L3" s="57"/>
      <c r="M3" s="118"/>
      <c r="N3" s="118"/>
      <c r="O3" s="57"/>
      <c r="P3" s="57"/>
      <c r="Q3" s="9"/>
      <c r="R3" s="9"/>
      <c r="S3" s="9"/>
      <c r="T3" s="9"/>
      <c r="U3" s="235"/>
      <c r="V3" s="235"/>
      <c r="W3" s="237"/>
      <c r="X3" s="239" t="s">
        <v>372</v>
      </c>
      <c r="Y3" s="240" t="s">
        <v>373</v>
      </c>
      <c r="Z3" s="9"/>
    </row>
    <row r="4" spans="1:26" s="32" customFormat="1" ht="15.75">
      <c r="A4" s="76"/>
      <c r="B4" s="76"/>
      <c r="C4" s="76"/>
      <c r="D4" s="77" t="s">
        <v>147</v>
      </c>
      <c r="E4" s="76"/>
      <c r="F4" s="104" t="str">
        <f>Assets!F4</f>
        <v>2026-27</v>
      </c>
      <c r="G4" s="104" t="str">
        <f>Assets!G4</f>
        <v>2027-28</v>
      </c>
      <c r="H4" s="104" t="str">
        <f>Assets!H4</f>
        <v>2028-29</v>
      </c>
      <c r="I4" s="104" t="str">
        <f>Assets!I4</f>
        <v>2029-30</v>
      </c>
      <c r="J4" s="104" t="str">
        <f>Assets!J4</f>
        <v>2030-31</v>
      </c>
      <c r="K4" s="104" t="str">
        <f>Assets!K4</f>
        <v>2031-32</v>
      </c>
      <c r="L4" s="104" t="str">
        <f>Assets!L4</f>
        <v>2032-33</v>
      </c>
      <c r="M4" s="104" t="str">
        <f>Assets!M4</f>
        <v>2033-34</v>
      </c>
      <c r="N4" s="104" t="str">
        <f>Assets!N4</f>
        <v>2034-35</v>
      </c>
      <c r="O4" s="104" t="str">
        <f>Assets!O4</f>
        <v>2035-36</v>
      </c>
      <c r="P4" s="104" t="str">
        <f>Assets!P4</f>
        <v>2036-37</v>
      </c>
      <c r="Q4" s="76"/>
      <c r="R4" s="76"/>
      <c r="S4" s="76"/>
      <c r="T4" s="12"/>
      <c r="U4" s="235"/>
      <c r="V4" s="235"/>
      <c r="W4" s="237"/>
      <c r="X4" s="238"/>
      <c r="Y4" s="238"/>
      <c r="Z4" s="9"/>
    </row>
    <row r="5" spans="1:26" ht="18" customHeight="1">
      <c r="A5" s="69"/>
      <c r="B5" s="69"/>
      <c r="C5" s="69"/>
      <c r="D5" s="709" t="s">
        <v>374</v>
      </c>
      <c r="E5" s="709"/>
      <c r="F5" s="94"/>
      <c r="G5" s="94"/>
      <c r="H5" s="91"/>
      <c r="I5" s="91"/>
      <c r="J5" s="91"/>
      <c r="K5" s="91"/>
      <c r="L5" s="91"/>
      <c r="M5" s="91"/>
      <c r="N5" s="91"/>
      <c r="O5" s="91"/>
      <c r="P5" s="91"/>
      <c r="Q5" s="91"/>
      <c r="R5" s="69"/>
      <c r="S5" s="69"/>
      <c r="T5" s="9"/>
      <c r="U5" s="236"/>
      <c r="V5" s="236"/>
      <c r="W5" s="237"/>
      <c r="X5" s="236"/>
      <c r="Y5" s="236"/>
      <c r="Z5" s="9"/>
    </row>
    <row r="6" spans="1:26">
      <c r="A6" s="116"/>
      <c r="B6" s="116"/>
      <c r="C6" s="116"/>
      <c r="D6" s="133"/>
      <c r="E6" s="133"/>
      <c r="F6" s="134"/>
      <c r="G6" s="134"/>
      <c r="H6" s="135"/>
      <c r="I6" s="135"/>
      <c r="J6" s="135"/>
      <c r="K6" s="135"/>
      <c r="L6" s="135"/>
      <c r="M6" s="135"/>
      <c r="N6" s="135"/>
      <c r="O6" s="135"/>
      <c r="P6" s="135"/>
      <c r="Q6" s="135"/>
      <c r="R6" s="116"/>
      <c r="S6" s="116"/>
      <c r="T6" s="116"/>
      <c r="U6" s="236"/>
      <c r="V6" s="236"/>
      <c r="W6" s="237"/>
      <c r="X6" s="236"/>
      <c r="Y6" s="236"/>
      <c r="Z6" s="9"/>
    </row>
    <row r="7" spans="1:26">
      <c r="A7" s="116"/>
      <c r="B7" s="116"/>
      <c r="C7" s="116"/>
      <c r="D7" s="133" t="s">
        <v>375</v>
      </c>
      <c r="E7" s="133"/>
      <c r="F7" s="92"/>
      <c r="G7" s="136">
        <f>vanilla01</f>
        <v>6.414742476254881E-2</v>
      </c>
      <c r="H7" s="136">
        <f>vanilla02</f>
        <v>6.5042072689478897E-2</v>
      </c>
      <c r="I7" s="136">
        <f>vanilla03</f>
        <v>6.6075940552828366E-2</v>
      </c>
      <c r="J7" s="136">
        <f>vanilla04</f>
        <v>6.7957867923562509E-2</v>
      </c>
      <c r="K7" s="136">
        <f>vanilla05</f>
        <v>6.9796794765025358E-2</v>
      </c>
      <c r="L7" s="136">
        <f>vanilla06</f>
        <v>6.9796794765025358E-2</v>
      </c>
      <c r="M7" s="136">
        <f>vanilla07</f>
        <v>6.9796794765025358E-2</v>
      </c>
      <c r="N7" s="136">
        <f>vanilla08</f>
        <v>6.9796794765025358E-2</v>
      </c>
      <c r="O7" s="136">
        <f>vanilla09</f>
        <v>6.9796794765025358E-2</v>
      </c>
      <c r="P7" s="136">
        <f>vanilla10</f>
        <v>6.9796794765025358E-2</v>
      </c>
      <c r="Q7" s="135"/>
      <c r="R7" s="116"/>
      <c r="S7" s="116"/>
      <c r="T7" s="116"/>
      <c r="U7" s="236"/>
      <c r="V7" s="236"/>
      <c r="W7" s="237"/>
      <c r="X7" s="236"/>
      <c r="Y7" s="236"/>
      <c r="Z7" s="9"/>
    </row>
    <row r="8" spans="1:26">
      <c r="A8" s="116"/>
      <c r="B8" s="116"/>
      <c r="C8" s="116"/>
      <c r="D8" s="148" t="s">
        <v>376</v>
      </c>
      <c r="E8" s="133"/>
      <c r="F8" s="99">
        <v>1</v>
      </c>
      <c r="G8" s="34">
        <f>F8*(1+G7)</f>
        <v>1.0641474247625489</v>
      </c>
      <c r="H8" s="413">
        <f>G8*(1+H7)</f>
        <v>1.1333617789162764</v>
      </c>
      <c r="I8" s="413">
        <f>H8*(1+I7)</f>
        <v>1.2082497244447961</v>
      </c>
      <c r="J8" s="413">
        <f>I8*(1+J7)</f>
        <v>1.2903597996372964</v>
      </c>
      <c r="K8" s="413">
        <f>J8*(1+K7)</f>
        <v>1.3804227777456199</v>
      </c>
      <c r="L8" s="413">
        <f t="shared" ref="L8:P8" si="0">K8*(1+L7)</f>
        <v>1.4767718630528972</v>
      </c>
      <c r="M8" s="413">
        <f t="shared" si="0"/>
        <v>1.5798458056931644</v>
      </c>
      <c r="N8" s="413">
        <f t="shared" si="0"/>
        <v>1.6901139791535162</v>
      </c>
      <c r="O8" s="413">
        <f t="shared" si="0"/>
        <v>1.8080785176859946</v>
      </c>
      <c r="P8" s="413">
        <f t="shared" si="0"/>
        <v>1.9342766029039751</v>
      </c>
      <c r="Q8" s="135"/>
      <c r="R8" s="116"/>
      <c r="S8" s="116"/>
      <c r="T8" s="116"/>
      <c r="U8" s="236"/>
      <c r="V8" s="236"/>
      <c r="W8" s="237"/>
      <c r="X8" s="236"/>
      <c r="Y8" s="236"/>
      <c r="Z8" s="9"/>
    </row>
    <row r="9" spans="1:26">
      <c r="A9" s="14"/>
      <c r="B9" s="14"/>
      <c r="C9" s="14"/>
      <c r="D9" s="9"/>
      <c r="E9" s="9"/>
      <c r="F9" s="35"/>
      <c r="G9" s="35"/>
      <c r="H9" s="35"/>
      <c r="I9" s="35"/>
      <c r="J9" s="35"/>
      <c r="K9" s="35"/>
      <c r="L9" s="35"/>
      <c r="M9" s="35"/>
      <c r="N9" s="35"/>
      <c r="O9" s="35"/>
      <c r="P9" s="35"/>
      <c r="Q9" s="14"/>
      <c r="R9" s="14"/>
      <c r="S9" s="14"/>
      <c r="T9" s="9"/>
      <c r="U9" s="236"/>
      <c r="V9" s="236"/>
      <c r="W9" s="237"/>
      <c r="X9" s="236"/>
      <c r="Y9" s="236"/>
      <c r="Z9" s="9"/>
    </row>
    <row r="10" spans="1:26">
      <c r="A10" s="9"/>
      <c r="B10" s="9"/>
      <c r="C10" s="9"/>
      <c r="D10" s="29" t="s">
        <v>377</v>
      </c>
      <c r="E10" s="9"/>
      <c r="F10" s="53"/>
      <c r="G10" s="90">
        <f ca="1">WACC!G6</f>
        <v>2.4519938701808908E-2</v>
      </c>
      <c r="H10" s="90">
        <f ca="1">WACC!H6</f>
        <v>2.4519938701808908E-2</v>
      </c>
      <c r="I10" s="90">
        <f ca="1">WACC!I6</f>
        <v>2.4519938701808908E-2</v>
      </c>
      <c r="J10" s="90">
        <f ca="1">WACC!J6</f>
        <v>2.4519938701808908E-2</v>
      </c>
      <c r="K10" s="90">
        <f ca="1">WACC!K6</f>
        <v>2.4519938701808908E-2</v>
      </c>
      <c r="L10" s="90">
        <f ca="1">WACC!L6</f>
        <v>2.4519938701808908E-2</v>
      </c>
      <c r="M10" s="90">
        <f ca="1">WACC!M6</f>
        <v>2.4519938701808908E-2</v>
      </c>
      <c r="N10" s="90">
        <f ca="1">WACC!N6</f>
        <v>2.4519938701808908E-2</v>
      </c>
      <c r="O10" s="90">
        <f ca="1">WACC!O6</f>
        <v>2.4519938701808908E-2</v>
      </c>
      <c r="P10" s="90">
        <f ca="1">WACC!P6</f>
        <v>2.4519938701808908E-2</v>
      </c>
      <c r="Q10" s="119"/>
      <c r="R10" s="9"/>
      <c r="S10" s="9"/>
      <c r="T10" s="9"/>
      <c r="U10" s="236"/>
      <c r="V10" s="236"/>
      <c r="W10" s="237"/>
      <c r="X10" s="236"/>
      <c r="Y10" s="236"/>
      <c r="Z10" s="9"/>
    </row>
    <row r="11" spans="1:26">
      <c r="A11" s="9"/>
      <c r="B11" s="9"/>
      <c r="C11" s="9"/>
      <c r="D11" s="124" t="s">
        <v>231</v>
      </c>
      <c r="E11" s="9"/>
      <c r="F11" s="99">
        <v>1</v>
      </c>
      <c r="G11" s="34">
        <f t="shared" ref="G11:P11" ca="1" si="1">F11*(1+G10)</f>
        <v>1.0245199387018089</v>
      </c>
      <c r="H11" s="34">
        <f t="shared" ca="1" si="1"/>
        <v>1.0496411047975582</v>
      </c>
      <c r="I11" s="34">
        <f t="shared" ca="1" si="1"/>
        <v>1.0753782403460934</v>
      </c>
      <c r="J11" s="34">
        <f t="shared" ca="1" si="1"/>
        <v>1.1017464488806388</v>
      </c>
      <c r="K11" s="34">
        <f t="shared" ca="1" si="1"/>
        <v>1.1287612042721278</v>
      </c>
      <c r="L11" s="34">
        <f t="shared" ca="1" si="1"/>
        <v>1.1564383598098604</v>
      </c>
      <c r="M11" s="34">
        <f t="shared" ca="1" si="1"/>
        <v>1.1847941575048186</v>
      </c>
      <c r="N11" s="34">
        <f t="shared" ca="1" si="1"/>
        <v>1.2138452376210982</v>
      </c>
      <c r="O11" s="34">
        <f t="shared" ca="1" si="1"/>
        <v>1.2436086484410502</v>
      </c>
      <c r="P11" s="34">
        <f t="shared" ca="1" si="1"/>
        <v>1.2741018562698643</v>
      </c>
      <c r="Q11" s="119"/>
      <c r="R11" s="9"/>
      <c r="S11" s="9"/>
      <c r="T11" s="9"/>
      <c r="U11" s="236"/>
      <c r="V11" s="236"/>
      <c r="W11" s="237"/>
      <c r="X11" s="236"/>
      <c r="Y11" s="236"/>
      <c r="Z11" s="9"/>
    </row>
    <row r="12" spans="1:26" ht="17.25" customHeight="1">
      <c r="A12" s="9"/>
      <c r="B12" s="9"/>
      <c r="C12" s="9"/>
      <c r="D12" s="29"/>
      <c r="E12" s="9"/>
      <c r="F12" s="90"/>
      <c r="G12" s="85"/>
      <c r="H12" s="85"/>
      <c r="I12" s="85"/>
      <c r="J12" s="85"/>
      <c r="K12" s="85"/>
      <c r="L12" s="85"/>
      <c r="M12" s="85"/>
      <c r="N12" s="85"/>
      <c r="O12" s="85"/>
      <c r="P12" s="85"/>
      <c r="Q12" s="119"/>
      <c r="R12" s="9"/>
      <c r="S12" s="9"/>
      <c r="T12" s="116"/>
      <c r="U12" s="116"/>
      <c r="V12" s="116"/>
      <c r="W12" s="116"/>
      <c r="X12" s="116"/>
      <c r="Y12" s="116"/>
      <c r="Z12" s="116"/>
    </row>
    <row r="13" spans="1:26" ht="18" customHeight="1">
      <c r="A13" s="190"/>
      <c r="B13" s="94"/>
      <c r="C13" s="94"/>
      <c r="D13" s="94" t="s">
        <v>378</v>
      </c>
      <c r="E13" s="94"/>
      <c r="F13" s="191"/>
      <c r="G13" s="191"/>
      <c r="H13" s="191"/>
      <c r="I13" s="191"/>
      <c r="J13" s="191"/>
      <c r="K13" s="191"/>
      <c r="L13" s="191"/>
      <c r="M13" s="191"/>
      <c r="N13" s="191"/>
      <c r="O13" s="191"/>
      <c r="P13" s="190"/>
      <c r="Q13" s="190"/>
      <c r="R13" s="190"/>
      <c r="S13" s="190"/>
      <c r="T13" s="116"/>
      <c r="U13" s="116"/>
      <c r="V13" s="116"/>
      <c r="W13" s="116"/>
      <c r="X13" s="116"/>
      <c r="Y13" s="116"/>
      <c r="Z13" s="116"/>
    </row>
    <row r="14" spans="1:26">
      <c r="A14" s="9"/>
      <c r="B14" s="9"/>
      <c r="C14" s="9"/>
      <c r="D14" s="29"/>
      <c r="E14" s="9"/>
      <c r="F14" s="90"/>
      <c r="G14" s="85"/>
      <c r="H14" s="85"/>
      <c r="I14" s="85"/>
      <c r="J14" s="85"/>
      <c r="K14" s="85"/>
      <c r="L14" s="85"/>
      <c r="M14" s="85"/>
      <c r="N14" s="85"/>
      <c r="O14" s="85"/>
      <c r="P14" s="85"/>
      <c r="Q14" s="119"/>
      <c r="R14" s="9"/>
      <c r="S14" s="9"/>
      <c r="T14" s="116"/>
      <c r="U14" s="116"/>
      <c r="V14" s="116"/>
      <c r="W14" s="116"/>
      <c r="X14" s="116"/>
      <c r="Y14" s="116"/>
      <c r="Z14" s="116"/>
    </row>
    <row r="15" spans="1:26">
      <c r="A15" s="9"/>
      <c r="B15" s="9"/>
      <c r="C15" s="9"/>
      <c r="D15" s="118" t="s">
        <v>379</v>
      </c>
      <c r="E15" s="9"/>
      <c r="F15" s="90"/>
      <c r="G15" s="85"/>
      <c r="H15" s="85"/>
      <c r="I15" s="85"/>
      <c r="J15" s="85"/>
      <c r="K15" s="85"/>
      <c r="L15" s="85"/>
      <c r="M15" s="85"/>
      <c r="N15" s="85"/>
      <c r="O15" s="85"/>
      <c r="P15" s="85"/>
      <c r="Q15" s="119"/>
      <c r="R15" s="9"/>
      <c r="S15" s="9"/>
      <c r="T15" s="116"/>
      <c r="U15" s="116"/>
      <c r="V15" s="116"/>
      <c r="W15" s="116"/>
      <c r="X15" s="116"/>
      <c r="Y15" s="116"/>
      <c r="Z15" s="116"/>
    </row>
    <row r="16" spans="1:26">
      <c r="A16" s="9"/>
      <c r="B16" s="9"/>
      <c r="C16" s="9"/>
      <c r="D16" s="192" t="s">
        <v>380</v>
      </c>
      <c r="E16" s="194"/>
      <c r="F16" s="90"/>
      <c r="G16" s="761" t="s">
        <v>370</v>
      </c>
      <c r="H16" s="762"/>
      <c r="I16" s="762"/>
      <c r="J16" s="85"/>
      <c r="K16" s="85"/>
      <c r="L16" s="85"/>
      <c r="M16" s="85"/>
      <c r="N16" s="85"/>
      <c r="O16" s="85"/>
      <c r="P16" s="85"/>
      <c r="Q16" s="119"/>
      <c r="R16" s="9"/>
      <c r="S16" s="9"/>
      <c r="T16" s="116"/>
      <c r="U16" s="116"/>
      <c r="V16" s="116"/>
      <c r="W16" s="116"/>
      <c r="X16" s="116"/>
      <c r="Y16" s="116"/>
      <c r="Z16" s="116"/>
    </row>
    <row r="17" spans="1:26">
      <c r="A17" s="9"/>
      <c r="B17" s="9"/>
      <c r="C17" s="9"/>
      <c r="D17" s="14"/>
      <c r="E17" s="9"/>
      <c r="F17" s="90"/>
      <c r="G17" s="85"/>
      <c r="H17" s="85"/>
      <c r="I17" s="85"/>
      <c r="J17" s="85"/>
      <c r="K17" s="85"/>
      <c r="L17" s="85"/>
      <c r="M17" s="85"/>
      <c r="N17" s="85"/>
      <c r="O17" s="85"/>
      <c r="P17" s="85"/>
      <c r="Q17" s="119"/>
      <c r="R17" s="9"/>
      <c r="S17" s="9"/>
      <c r="T17" s="116"/>
      <c r="U17" s="116"/>
      <c r="V17" s="116"/>
      <c r="W17" s="116"/>
      <c r="X17" s="116"/>
      <c r="Y17" s="116"/>
      <c r="Z17" s="116"/>
    </row>
    <row r="18" spans="1:26" ht="12.75" customHeight="1">
      <c r="A18" s="14"/>
      <c r="B18" s="116"/>
      <c r="C18" s="118"/>
      <c r="D18" s="127" t="s">
        <v>381</v>
      </c>
      <c r="E18" s="248"/>
      <c r="F18" s="195"/>
      <c r="G18" s="195"/>
      <c r="H18" s="195"/>
      <c r="I18" s="195"/>
      <c r="J18" s="195"/>
      <c r="K18" s="195"/>
      <c r="L18" s="195"/>
      <c r="M18" s="195"/>
      <c r="N18" s="195"/>
      <c r="O18" s="187"/>
      <c r="P18" s="14"/>
      <c r="Q18" s="14"/>
      <c r="R18" s="14"/>
      <c r="S18" s="14"/>
      <c r="T18" s="116"/>
      <c r="U18" s="116"/>
      <c r="V18" s="116"/>
      <c r="W18" s="116"/>
      <c r="X18" s="116"/>
      <c r="Y18" s="116"/>
      <c r="Z18" s="116"/>
    </row>
    <row r="19" spans="1:26" ht="12.75" customHeight="1">
      <c r="A19" s="14"/>
      <c r="B19" s="116"/>
      <c r="C19" s="118"/>
      <c r="D19" s="127" t="s">
        <v>382</v>
      </c>
      <c r="E19" s="248"/>
      <c r="F19" s="195"/>
      <c r="G19" s="195"/>
      <c r="H19" s="195"/>
      <c r="I19" s="195"/>
      <c r="J19" s="195"/>
      <c r="K19" s="195"/>
      <c r="L19" s="195"/>
      <c r="M19" s="195"/>
      <c r="N19" s="195"/>
      <c r="O19" s="187"/>
      <c r="P19" s="14"/>
      <c r="Q19" s="14"/>
      <c r="R19" s="14"/>
      <c r="S19" s="14"/>
      <c r="T19" s="116"/>
      <c r="U19" s="116"/>
      <c r="V19" s="116"/>
      <c r="W19" s="116"/>
      <c r="X19" s="116"/>
      <c r="Y19" s="116"/>
      <c r="Z19" s="116"/>
    </row>
    <row r="20" spans="1:26">
      <c r="A20" s="9"/>
      <c r="B20" s="9"/>
      <c r="C20" s="9"/>
      <c r="D20" s="377"/>
      <c r="E20" s="116"/>
      <c r="F20" s="90"/>
      <c r="G20" s="85"/>
      <c r="H20" s="85"/>
      <c r="I20" s="85"/>
      <c r="J20" s="85"/>
      <c r="K20" s="85"/>
      <c r="L20" s="85"/>
      <c r="M20" s="85"/>
      <c r="N20" s="85"/>
      <c r="O20" s="85"/>
      <c r="P20" s="85"/>
      <c r="Q20" s="119"/>
      <c r="R20" s="9"/>
      <c r="S20" s="9"/>
      <c r="T20" s="116"/>
      <c r="U20" s="116"/>
      <c r="V20" s="116"/>
      <c r="W20" s="116"/>
      <c r="X20" s="116"/>
      <c r="Y20" s="116"/>
      <c r="Z20" s="116"/>
    </row>
    <row r="21" spans="1:26">
      <c r="A21" s="9"/>
      <c r="B21" s="9"/>
      <c r="C21" s="9"/>
      <c r="D21" s="386" t="s">
        <v>383</v>
      </c>
      <c r="E21" s="116"/>
      <c r="F21" s="458" t="s">
        <v>8</v>
      </c>
      <c r="G21" s="193" t="s">
        <v>384</v>
      </c>
      <c r="I21" s="138"/>
      <c r="J21" s="138"/>
      <c r="K21" s="138"/>
      <c r="L21" s="119"/>
      <c r="M21" s="119"/>
      <c r="N21" s="119"/>
      <c r="O21" s="119"/>
      <c r="P21" s="119"/>
      <c r="Q21" s="119"/>
      <c r="R21" s="14"/>
      <c r="S21" s="9"/>
      <c r="T21" s="116"/>
      <c r="U21" s="116"/>
      <c r="V21" s="116"/>
      <c r="W21" s="116"/>
      <c r="X21" s="116"/>
      <c r="Y21" s="116"/>
      <c r="Z21" s="116"/>
    </row>
    <row r="22" spans="1:26">
      <c r="A22" s="9"/>
      <c r="B22" s="9"/>
      <c r="C22" s="9"/>
      <c r="D22" s="377"/>
      <c r="E22" s="116"/>
      <c r="F22" s="90"/>
      <c r="G22" s="85"/>
      <c r="H22" s="85"/>
      <c r="I22" s="85"/>
      <c r="J22" s="85"/>
      <c r="K22" s="85"/>
      <c r="L22" s="85"/>
      <c r="M22" s="85"/>
      <c r="N22" s="85"/>
      <c r="O22" s="85"/>
      <c r="P22" s="85"/>
      <c r="Q22" s="119"/>
      <c r="R22" s="9"/>
      <c r="S22" s="9"/>
      <c r="T22" s="9"/>
      <c r="U22" s="9"/>
      <c r="V22" s="9"/>
      <c r="W22" s="9"/>
      <c r="X22" s="9"/>
      <c r="Y22" s="9"/>
      <c r="Z22" s="9"/>
    </row>
    <row r="23" spans="1:26">
      <c r="A23" s="9"/>
      <c r="B23" s="9"/>
      <c r="C23" s="9"/>
      <c r="D23" s="387" t="s">
        <v>385</v>
      </c>
      <c r="E23" s="388" t="str">
        <f ca="1">IF(AND(D25="",D26="",D24="", D27=""),"This section is blank because no cautions are active.","")</f>
        <v/>
      </c>
      <c r="F23" s="90"/>
      <c r="G23" s="85"/>
      <c r="H23" s="85"/>
      <c r="I23" s="85"/>
      <c r="J23" s="85"/>
      <c r="K23" s="85"/>
      <c r="L23" s="85"/>
      <c r="M23" s="85"/>
      <c r="N23" s="85"/>
      <c r="O23" s="85"/>
      <c r="P23" s="85"/>
      <c r="Q23" s="119"/>
      <c r="R23" s="9"/>
      <c r="S23" s="9"/>
      <c r="T23" s="9"/>
      <c r="U23" s="9"/>
      <c r="V23" s="9"/>
      <c r="W23" s="9"/>
      <c r="X23" s="9"/>
      <c r="Y23" s="9"/>
      <c r="Z23" s="9"/>
    </row>
    <row r="24" spans="1:26">
      <c r="A24" s="9"/>
      <c r="B24" s="9"/>
      <c r="C24" s="9"/>
      <c r="D24" s="389" t="str">
        <f>IF(F21&lt;&gt;G4,"Caution - If you are updating the cost of debt within the access arrangement period (cell F21), you should not adjust X factors for past years.","")</f>
        <v>Caution - If you are updating the cost of debt within the access arrangement period (cell F21), you should not adjust X factors for past years.</v>
      </c>
      <c r="E24" s="116"/>
      <c r="F24" s="90"/>
      <c r="G24" s="85"/>
      <c r="H24" s="85"/>
      <c r="I24" s="85"/>
      <c r="J24" s="85"/>
      <c r="K24" s="85"/>
      <c r="L24" s="85"/>
      <c r="M24" s="85"/>
      <c r="N24" s="85"/>
      <c r="O24" s="85"/>
      <c r="P24" s="85"/>
      <c r="Q24" s="119"/>
      <c r="R24" s="9"/>
      <c r="S24" s="9"/>
      <c r="T24" s="9"/>
      <c r="U24" s="9"/>
      <c r="V24" s="9"/>
      <c r="W24" s="9"/>
      <c r="X24" s="9"/>
      <c r="Y24" s="9"/>
      <c r="Z24" s="9"/>
    </row>
    <row r="25" spans="1:26">
      <c r="A25" s="9"/>
      <c r="B25" s="9"/>
      <c r="C25" s="9"/>
      <c r="D25" s="123" t="str">
        <f>IF(ISERROR(HLOOKUP("Value expected",'PTRM input'!G497:P497,1,FALSE)),"","Caution - the PTRM input page does not appear to have all necessary cost of debt inputs (cells G487:P487)")</f>
        <v/>
      </c>
      <c r="E25" s="116"/>
      <c r="F25" s="90"/>
      <c r="G25" s="85"/>
      <c r="H25" s="85"/>
      <c r="I25" s="85"/>
      <c r="J25" s="85"/>
      <c r="K25" s="85"/>
      <c r="L25" s="85"/>
      <c r="M25" s="85"/>
      <c r="N25" s="85"/>
      <c r="O25" s="85"/>
      <c r="P25" s="85"/>
      <c r="Q25" s="119"/>
      <c r="R25" s="9"/>
      <c r="S25" s="9"/>
      <c r="T25" s="9"/>
      <c r="U25" s="9"/>
      <c r="V25" s="9"/>
      <c r="W25" s="9"/>
      <c r="X25" s="9"/>
      <c r="Y25" s="9"/>
      <c r="Z25" s="9"/>
    </row>
    <row r="26" spans="1:26">
      <c r="A26" s="9"/>
      <c r="B26" s="9"/>
      <c r="C26" s="9"/>
      <c r="D26" s="389" t="str">
        <f ca="1">IF(OR(ERC_Final_Calc&lt;&gt;ERC_Yr01_Inc, ERC_Final_Calc&lt;&gt;ERC_Yr01_Com),"Caution - The equity raising costs shown on the PTRM input tab (cells G110, G272) do not appear to match the equity raising costs currently shown on the Equity Raising Costs tab (cell Q52)","")</f>
        <v/>
      </c>
      <c r="E26" s="116"/>
      <c r="F26" s="90"/>
      <c r="G26" s="85"/>
      <c r="H26" s="85"/>
      <c r="I26" s="85"/>
      <c r="J26" s="85"/>
      <c r="K26" s="85"/>
      <c r="L26" s="85"/>
      <c r="M26" s="85"/>
      <c r="N26" s="85"/>
      <c r="O26" s="85"/>
      <c r="P26" s="85"/>
      <c r="Q26" s="119"/>
      <c r="R26" s="9"/>
      <c r="S26" s="9"/>
      <c r="T26" s="9"/>
      <c r="U26" s="9"/>
      <c r="V26" s="9"/>
      <c r="W26" s="9"/>
      <c r="X26" s="9"/>
      <c r="Y26" s="9"/>
      <c r="Z26" s="9"/>
    </row>
    <row r="27" spans="1:26">
      <c r="A27" s="9"/>
      <c r="B27" s="9"/>
      <c r="C27" s="9"/>
      <c r="D27" s="389" t="str">
        <f t="array" aca="1" ref="D27" ca="1">IF(AND(G58:P58=TRUE),"", "Caution - Smoothing required. The displayed X factors do not appear to match those impliled by the displayed forecast (smoothed) revenues.")</f>
        <v>Caution - Smoothing required. The displayed X factors do not appear to match those impliled by the displayed forecast (smoothed) revenues.</v>
      </c>
      <c r="E27" s="116"/>
      <c r="F27" s="90"/>
      <c r="G27" s="85"/>
      <c r="H27" s="85"/>
      <c r="I27" s="85"/>
      <c r="J27" s="85"/>
      <c r="K27" s="85"/>
      <c r="L27" s="85"/>
      <c r="M27" s="85"/>
      <c r="N27" s="85"/>
      <c r="O27" s="85"/>
      <c r="P27" s="85"/>
      <c r="Q27" s="119"/>
      <c r="R27" s="9"/>
      <c r="S27" s="9"/>
      <c r="T27" s="9"/>
      <c r="U27" s="9"/>
      <c r="V27" s="9"/>
      <c r="W27" s="9"/>
      <c r="X27" s="9"/>
      <c r="Y27" s="9"/>
      <c r="Z27" s="9"/>
    </row>
    <row r="28" spans="1:26" ht="17.25" customHeight="1">
      <c r="A28" s="9"/>
      <c r="B28" s="9"/>
      <c r="C28" s="9"/>
      <c r="D28" s="377"/>
      <c r="E28" s="116"/>
      <c r="F28" s="90"/>
      <c r="G28" s="85"/>
      <c r="H28" s="85"/>
      <c r="I28" s="85"/>
      <c r="J28" s="85"/>
      <c r="K28" s="85"/>
      <c r="L28" s="85"/>
      <c r="M28" s="85"/>
      <c r="N28" s="85"/>
      <c r="O28" s="85"/>
      <c r="P28" s="85"/>
      <c r="Q28" s="119"/>
      <c r="R28" s="9"/>
      <c r="S28" s="9"/>
      <c r="T28" s="9"/>
      <c r="U28" s="9"/>
      <c r="V28" s="9"/>
      <c r="W28" s="9"/>
      <c r="X28" s="9"/>
      <c r="Y28" s="9"/>
      <c r="Z28" s="9"/>
    </row>
    <row r="29" spans="1:26" ht="17.25" customHeight="1">
      <c r="A29" s="190"/>
      <c r="B29" s="94"/>
      <c r="C29" s="94"/>
      <c r="D29" s="94" t="s">
        <v>386</v>
      </c>
      <c r="E29" s="94"/>
      <c r="F29" s="191"/>
      <c r="G29" s="191"/>
      <c r="H29" s="191"/>
      <c r="I29" s="191"/>
      <c r="J29" s="191"/>
      <c r="K29" s="191"/>
      <c r="L29" s="191"/>
      <c r="M29" s="191"/>
      <c r="N29" s="191"/>
      <c r="O29" s="191"/>
      <c r="P29" s="190"/>
      <c r="Q29" s="190"/>
      <c r="R29" s="190"/>
      <c r="S29" s="190"/>
      <c r="T29" s="116"/>
      <c r="U29" s="116"/>
      <c r="V29" s="116"/>
      <c r="W29" s="116"/>
      <c r="X29" s="116"/>
      <c r="Y29" s="116"/>
      <c r="Z29" s="116"/>
    </row>
    <row r="30" spans="1:26">
      <c r="A30" s="9"/>
      <c r="B30" s="9"/>
      <c r="C30" s="9"/>
      <c r="D30" s="29"/>
      <c r="E30" s="9"/>
      <c r="F30" s="90"/>
      <c r="G30" s="34"/>
      <c r="H30" s="34"/>
      <c r="I30" s="34"/>
      <c r="J30" s="34"/>
      <c r="K30" s="34"/>
      <c r="L30" s="85"/>
      <c r="M30" s="85"/>
      <c r="N30" s="85"/>
      <c r="O30" s="85"/>
      <c r="P30" s="85"/>
      <c r="Q30" s="119"/>
      <c r="R30" s="9"/>
      <c r="S30" s="9"/>
      <c r="T30" s="9"/>
      <c r="U30" s="9"/>
      <c r="V30" s="9"/>
      <c r="W30" s="9"/>
      <c r="X30" s="9"/>
      <c r="Y30" s="9"/>
      <c r="Z30" s="9"/>
    </row>
    <row r="31" spans="1:26">
      <c r="A31" s="9"/>
      <c r="B31" s="9"/>
      <c r="C31" s="9"/>
      <c r="D31" s="127" t="s">
        <v>268</v>
      </c>
      <c r="E31" s="116"/>
      <c r="F31" s="90"/>
      <c r="G31" s="119">
        <f>Analysis!G25+Analysis!G26</f>
        <v>38.226832753589427</v>
      </c>
      <c r="H31" s="119">
        <f ca="1">IF(COUNT($G31:G31)&gt;='PTRM input'!$R$7,0,Analysis!H25+Analysis!H26)</f>
        <v>40.463029389462534</v>
      </c>
      <c r="I31" s="119">
        <f ca="1">IF(COUNT($G31:H31)&gt;='PTRM input'!$R$7,0,Analysis!I25+Analysis!I26)</f>
        <v>42.326652157033053</v>
      </c>
      <c r="J31" s="119">
        <f ca="1">IF(COUNT($G31:I31)&gt;='PTRM input'!$R$7,0,Analysis!J25+Analysis!J26)</f>
        <v>44.327630931684681</v>
      </c>
      <c r="K31" s="119">
        <f ca="1">IF(COUNT($G31:J31)&gt;='PTRM input'!$R$7,0,Analysis!K25+Analysis!K26)</f>
        <v>46.385852874033169</v>
      </c>
      <c r="L31" s="119">
        <f ca="1">IF(COUNT($G31:K31)&gt;='PTRM input'!$R$7,0,Analysis!L25+Analysis!L26)</f>
        <v>0</v>
      </c>
      <c r="M31" s="119">
        <f ca="1">IF(COUNT($G31:L31)&gt;='PTRM input'!$R$7,0,Analysis!M25+Analysis!M26)</f>
        <v>0</v>
      </c>
      <c r="N31" s="119">
        <f ca="1">IF(COUNT($G31:M31)&gt;='PTRM input'!$R$7,0,Analysis!N25+Analysis!N26)</f>
        <v>0</v>
      </c>
      <c r="O31" s="119">
        <f ca="1">IF(COUNT($G31:N31)&gt;='PTRM input'!$R$7,0,Analysis!O25+Analysis!O26)</f>
        <v>0</v>
      </c>
      <c r="P31" s="119">
        <f ca="1">IF(COUNT($G31:O31)&gt;='PTRM input'!$R$7,0,Analysis!P25+Analysis!P26)</f>
        <v>0</v>
      </c>
      <c r="Q31" s="119"/>
      <c r="R31" s="9"/>
      <c r="S31" s="9"/>
      <c r="T31" s="9"/>
      <c r="U31" s="9"/>
      <c r="V31" s="9"/>
      <c r="W31" s="9"/>
      <c r="X31" s="9"/>
      <c r="Y31" s="9"/>
      <c r="Z31" s="9"/>
    </row>
    <row r="32" spans="1:26">
      <c r="A32" s="9"/>
      <c r="B32" s="9"/>
      <c r="C32" s="9"/>
      <c r="D32" s="127" t="s">
        <v>271</v>
      </c>
      <c r="E32" s="116"/>
      <c r="F32" s="90"/>
      <c r="G32" s="119">
        <f ca="1">Analysis!G28</f>
        <v>1.7184580005644197</v>
      </c>
      <c r="H32" s="119">
        <f ca="1">IF(COUNT($G32:G32)&gt;='PTRM input'!$R$7,0,Analysis!H28)</f>
        <v>2.9329003017740565</v>
      </c>
      <c r="I32" s="119">
        <f ca="1">IF(COUNT($G32:H32)&gt;='PTRM input'!$R$7,0,Analysis!I28)</f>
        <v>4.1876749994970659</v>
      </c>
      <c r="J32" s="119">
        <f ca="1">IF(COUNT($G32:I32)&gt;='PTRM input'!$R$7,0,Analysis!J28)</f>
        <v>5.5015631027660064</v>
      </c>
      <c r="K32" s="119">
        <f ca="1">IF(COUNT($G32:J32)&gt;='PTRM input'!$R$7,0,Analysis!K28)</f>
        <v>4.2932133851172658</v>
      </c>
      <c r="L32" s="119">
        <f ca="1">IF(COUNT($G32:K32)&gt;='PTRM input'!$R$7,0,Analysis!L28)</f>
        <v>0</v>
      </c>
      <c r="M32" s="119">
        <f ca="1">IF(COUNT($G32:L32)&gt;='PTRM input'!$R$7,0,Analysis!M28)</f>
        <v>0</v>
      </c>
      <c r="N32" s="119">
        <f ca="1">IF(COUNT($G32:M32)&gt;='PTRM input'!$R$7,0,Analysis!N28)</f>
        <v>0</v>
      </c>
      <c r="O32" s="119">
        <f ca="1">IF(COUNT($G32:N32)&gt;='PTRM input'!$R$7,0,Analysis!O28)</f>
        <v>0</v>
      </c>
      <c r="P32" s="119">
        <f ca="1">IF(COUNT($G32:O32)&gt;='PTRM input'!$R$7,0,Analysis!P28)</f>
        <v>0</v>
      </c>
      <c r="Q32" s="119"/>
      <c r="R32" s="9"/>
      <c r="S32" s="9"/>
      <c r="T32" s="9"/>
      <c r="U32" s="9"/>
      <c r="V32" s="9"/>
      <c r="W32" s="9"/>
      <c r="X32" s="9"/>
      <c r="Y32" s="9"/>
      <c r="Z32" s="9"/>
    </row>
    <row r="33" spans="1:26">
      <c r="A33" s="9"/>
      <c r="B33" s="9"/>
      <c r="C33" s="9"/>
      <c r="D33" s="127" t="s">
        <v>272</v>
      </c>
      <c r="E33" s="116"/>
      <c r="F33" s="90"/>
      <c r="G33" s="119">
        <f ca="1">Analysis!G30</f>
        <v>28.608273386876821</v>
      </c>
      <c r="H33" s="119">
        <f ca="1">IF(COUNT($G33:G33)&gt;='PTRM input'!$R$7,0,Analysis!H30)</f>
        <v>29.375549649680433</v>
      </c>
      <c r="I33" s="119">
        <f ca="1">IF(COUNT($G33:H33)&gt;='PTRM input'!$R$7,0,Analysis!I30)</f>
        <v>30.175760555623313</v>
      </c>
      <c r="J33" s="119">
        <f ca="1">IF(COUNT($G33:I33)&gt;='PTRM input'!$R$7,0,Analysis!J30)</f>
        <v>30.966631338662619</v>
      </c>
      <c r="K33" s="119">
        <f ca="1">IF(COUNT($G33:J33)&gt;='PTRM input'!$R$7,0,Analysis!K30)</f>
        <v>31.776180741486044</v>
      </c>
      <c r="L33" s="119">
        <f ca="1">IF(COUNT($G33:K33)&gt;='PTRM input'!$R$7,0,Analysis!L30)</f>
        <v>0</v>
      </c>
      <c r="M33" s="119">
        <f ca="1">IF(COUNT($G33:L33)&gt;='PTRM input'!$R$7,0,Analysis!M30)</f>
        <v>0</v>
      </c>
      <c r="N33" s="119">
        <f ca="1">IF(COUNT($G33:M33)&gt;='PTRM input'!$R$7,0,Analysis!N30)</f>
        <v>0</v>
      </c>
      <c r="O33" s="119">
        <f ca="1">IF(COUNT($G33:N33)&gt;='PTRM input'!$R$7,0,Analysis!O30)</f>
        <v>0</v>
      </c>
      <c r="P33" s="119">
        <f ca="1">IF(COUNT($G33:O33)&gt;='PTRM input'!$R$7,0,Analysis!P30)</f>
        <v>0</v>
      </c>
      <c r="Q33" s="119"/>
      <c r="R33" s="9"/>
      <c r="S33" s="9"/>
      <c r="T33" s="9"/>
      <c r="U33" s="9"/>
      <c r="V33" s="9"/>
      <c r="W33" s="9"/>
      <c r="X33" s="9"/>
      <c r="Y33" s="9"/>
      <c r="Z33" s="9"/>
    </row>
    <row r="34" spans="1:26">
      <c r="A34" s="9"/>
      <c r="B34" s="9"/>
      <c r="C34" s="9"/>
      <c r="D34" s="127" t="s">
        <v>360</v>
      </c>
      <c r="E34" s="116"/>
      <c r="F34" s="90"/>
      <c r="G34" s="411">
        <f ca="1">Analysis!G32</f>
        <v>-0.54933911529637802</v>
      </c>
      <c r="H34" s="411">
        <f ca="1">IF(COUNT($G34:G34)&gt;='PTRM input'!$R$7,0,Analysis!H32)</f>
        <v>4.5084487271334028</v>
      </c>
      <c r="I34" s="411">
        <f ca="1">IF(COUNT($G34:H34)&gt;='PTRM input'!$R$7,0,Analysis!I32)</f>
        <v>-0.44522243652357685</v>
      </c>
      <c r="J34" s="411">
        <f ca="1">IF(COUNT($G34:I34)&gt;='PTRM input'!$R$7,0,Analysis!J32)</f>
        <v>0.58566867980210835</v>
      </c>
      <c r="K34" s="411">
        <f ca="1">IF(COUNT($G34:J34)&gt;='PTRM input'!$R$7,0,Analysis!K32)</f>
        <v>0</v>
      </c>
      <c r="L34" s="411">
        <f ca="1">IF(COUNT($G34:K34)&gt;='PTRM input'!$R$7,0,Analysis!L32)</f>
        <v>0</v>
      </c>
      <c r="M34" s="411">
        <f ca="1">IF(COUNT($G34:L34)&gt;='PTRM input'!$R$7,0,Analysis!M32)</f>
        <v>0</v>
      </c>
      <c r="N34" s="411">
        <f ca="1">IF(COUNT($G34:M34)&gt;='PTRM input'!$R$7,0,Analysis!N32)</f>
        <v>0</v>
      </c>
      <c r="O34" s="411">
        <f ca="1">IF(COUNT($G34:N34)&gt;='PTRM input'!$R$7,0,Analysis!O32)</f>
        <v>0</v>
      </c>
      <c r="P34" s="411">
        <f ca="1">IF(COUNT($G34:O34)&gt;='PTRM input'!$R$7,0,Analysis!P32)</f>
        <v>0</v>
      </c>
      <c r="Q34" s="119"/>
      <c r="R34" s="9"/>
      <c r="S34" s="9"/>
      <c r="T34" s="9"/>
      <c r="U34" s="9"/>
      <c r="V34" s="9"/>
      <c r="W34" s="9"/>
      <c r="X34" s="9"/>
      <c r="Y34" s="9"/>
      <c r="Z34" s="9"/>
    </row>
    <row r="35" spans="1:26">
      <c r="A35" s="9"/>
      <c r="B35" s="9"/>
      <c r="C35" s="9"/>
      <c r="D35" s="127" t="s">
        <v>387</v>
      </c>
      <c r="E35" s="116"/>
      <c r="F35" s="90"/>
      <c r="G35" s="411">
        <f ca="1">Analysis!G34+Analysis!G35</f>
        <v>0</v>
      </c>
      <c r="H35" s="411">
        <f ca="1">IF(COUNT($G35:G35)&gt;='PTRM input'!$R$7,0,Analysis!H34+Analysis!H35)</f>
        <v>0</v>
      </c>
      <c r="I35" s="411">
        <f ca="1">IF(COUNT($G35:H35)&gt;='PTRM input'!$R$7,0,Analysis!I34+Analysis!I35)</f>
        <v>0</v>
      </c>
      <c r="J35" s="411">
        <f ca="1">IF(COUNT($G35:I35)&gt;='PTRM input'!$R$7,0,Analysis!J34+Analysis!J35)</f>
        <v>0</v>
      </c>
      <c r="K35" s="411">
        <f ca="1">IF(COUNT($G35:J35)&gt;='PTRM input'!$R$7,0,Analysis!K34+Analysis!K35)</f>
        <v>0</v>
      </c>
      <c r="L35" s="411">
        <f ca="1">IF(COUNT($G35:K35)&gt;='PTRM input'!$R$7,0,Analysis!L34+Analysis!L35)</f>
        <v>0</v>
      </c>
      <c r="M35" s="411">
        <f ca="1">IF(COUNT($G35:L35)&gt;='PTRM input'!$R$7,0,Analysis!M34+Analysis!M35)</f>
        <v>0</v>
      </c>
      <c r="N35" s="411">
        <f ca="1">IF(COUNT($G35:M35)&gt;='PTRM input'!$R$7,0,Analysis!N34+Analysis!N35)</f>
        <v>0</v>
      </c>
      <c r="O35" s="411">
        <f ca="1">IF(COUNT($G35:N35)&gt;='PTRM input'!$R$7,0,Analysis!O34+Analysis!O35)</f>
        <v>0</v>
      </c>
      <c r="P35" s="411">
        <f ca="1">IF(COUNT($G35:O35)&gt;='PTRM input'!$R$7,0,Analysis!P34+Analysis!P35)</f>
        <v>0</v>
      </c>
      <c r="Q35" s="119"/>
      <c r="R35" s="9"/>
      <c r="S35" s="9"/>
      <c r="T35" s="9"/>
      <c r="U35" s="9"/>
      <c r="V35" s="9"/>
      <c r="W35" s="9"/>
      <c r="X35" s="9"/>
      <c r="Y35" s="9"/>
      <c r="Z35" s="9"/>
    </row>
    <row r="36" spans="1:26" ht="13.5" thickBot="1">
      <c r="A36" s="9"/>
      <c r="B36" s="9"/>
      <c r="C36" s="9"/>
      <c r="D36" s="127" t="s">
        <v>388</v>
      </c>
      <c r="E36" s="127"/>
      <c r="F36" s="90"/>
      <c r="G36" s="412">
        <f ca="1">SUM(G31:G35)</f>
        <v>68.004225025734286</v>
      </c>
      <c r="H36" s="412">
        <f t="shared" ref="H36:P36" ca="1" si="2">SUM(H31:H35)</f>
        <v>77.279928068050424</v>
      </c>
      <c r="I36" s="412">
        <f t="shared" ca="1" si="2"/>
        <v>76.244865275629849</v>
      </c>
      <c r="J36" s="412">
        <f t="shared" ca="1" si="2"/>
        <v>81.381494052915414</v>
      </c>
      <c r="K36" s="412">
        <f t="shared" ca="1" si="2"/>
        <v>82.455247000636476</v>
      </c>
      <c r="L36" s="412">
        <f t="shared" ca="1" si="2"/>
        <v>0</v>
      </c>
      <c r="M36" s="412">
        <f t="shared" ca="1" si="2"/>
        <v>0</v>
      </c>
      <c r="N36" s="412">
        <f t="shared" ca="1" si="2"/>
        <v>0</v>
      </c>
      <c r="O36" s="412">
        <f t="shared" ca="1" si="2"/>
        <v>0</v>
      </c>
      <c r="P36" s="412">
        <f t="shared" ca="1" si="2"/>
        <v>0</v>
      </c>
      <c r="Q36" s="119"/>
      <c r="R36" s="9"/>
      <c r="S36" s="9"/>
      <c r="T36" s="9"/>
      <c r="U36" s="9"/>
      <c r="V36" s="9"/>
      <c r="W36" s="9"/>
      <c r="X36" s="9"/>
      <c r="Y36" s="9"/>
      <c r="Z36" s="9"/>
    </row>
    <row r="37" spans="1:26" ht="17.25" customHeight="1" thickTop="1">
      <c r="A37" s="9"/>
      <c r="B37" s="9"/>
      <c r="C37" s="9"/>
      <c r="D37" s="29"/>
      <c r="E37" s="9"/>
      <c r="F37" s="90"/>
      <c r="G37" s="85"/>
      <c r="H37" s="85"/>
      <c r="I37" s="85"/>
      <c r="J37" s="85"/>
      <c r="K37" s="85"/>
      <c r="L37" s="85"/>
      <c r="M37" s="85"/>
      <c r="N37" s="85"/>
      <c r="O37" s="85"/>
      <c r="P37" s="85"/>
      <c r="Q37" s="119"/>
      <c r="R37" s="9"/>
      <c r="S37" s="9"/>
      <c r="T37" s="9"/>
      <c r="U37" s="9"/>
      <c r="V37" s="9"/>
      <c r="W37" s="9"/>
      <c r="X37" s="9"/>
      <c r="Y37" s="9"/>
      <c r="Z37" s="9"/>
    </row>
    <row r="38" spans="1:26" ht="18.75" customHeight="1">
      <c r="A38" s="69"/>
      <c r="B38" s="69"/>
      <c r="C38" s="69"/>
      <c r="D38" s="384" t="s">
        <v>389</v>
      </c>
      <c r="E38" s="94"/>
      <c r="F38" s="69"/>
      <c r="G38" s="69"/>
      <c r="H38" s="91"/>
      <c r="I38" s="91"/>
      <c r="J38" s="91"/>
      <c r="K38" s="91"/>
      <c r="L38" s="91"/>
      <c r="M38" s="91"/>
      <c r="N38" s="91"/>
      <c r="O38" s="91"/>
      <c r="P38" s="91"/>
      <c r="Q38" s="91"/>
      <c r="R38" s="69"/>
      <c r="S38" s="69"/>
      <c r="T38" s="9"/>
      <c r="U38" s="9"/>
      <c r="V38" s="9"/>
      <c r="W38" s="9"/>
      <c r="X38" s="9"/>
      <c r="Y38" s="9"/>
      <c r="Z38" s="9"/>
    </row>
    <row r="39" spans="1:26">
      <c r="A39" s="9"/>
      <c r="B39" s="9"/>
      <c r="C39" s="9"/>
      <c r="D39" s="116"/>
      <c r="E39" s="9"/>
      <c r="G39" s="179"/>
      <c r="H39" s="180"/>
      <c r="I39" s="180"/>
      <c r="J39" s="180"/>
      <c r="K39" s="180"/>
      <c r="L39" s="33"/>
      <c r="M39" s="33"/>
      <c r="N39" s="33"/>
      <c r="O39" s="33"/>
      <c r="P39" s="33"/>
      <c r="Q39" s="33"/>
      <c r="R39" s="12" t="s">
        <v>390</v>
      </c>
      <c r="S39" s="9"/>
      <c r="T39" s="9"/>
      <c r="U39" s="9"/>
      <c r="V39" s="9"/>
      <c r="W39" s="9"/>
      <c r="X39" s="9"/>
      <c r="Y39" s="9"/>
      <c r="Z39" s="9"/>
    </row>
    <row r="40" spans="1:26">
      <c r="A40" s="9"/>
      <c r="B40" s="9"/>
      <c r="C40" s="9"/>
      <c r="D40" s="188" t="s">
        <v>391</v>
      </c>
      <c r="E40" s="9"/>
      <c r="F40" s="99">
        <f>'PTRM input'!G511</f>
        <v>50.345440077473498</v>
      </c>
      <c r="G40" s="678">
        <f ca="1">G36</f>
        <v>68.004225025734286</v>
      </c>
      <c r="H40" s="678">
        <f ca="1">IF(COUNT($G40:G40)&gt;='PTRM input'!$R$7,0,H36)</f>
        <v>77.279928068050424</v>
      </c>
      <c r="I40" s="678">
        <f ca="1">IF(COUNT($G40:H40)&gt;='PTRM input'!$R$7,0,I36)</f>
        <v>76.244865275629849</v>
      </c>
      <c r="J40" s="678">
        <f ca="1">IF(COUNT($G40:I40)&gt;='PTRM input'!$R$7,0,J36)</f>
        <v>81.381494052915414</v>
      </c>
      <c r="K40" s="678">
        <f ca="1">IF(COUNT($G40:J40)&gt;='PTRM input'!$R$7,0,K36)</f>
        <v>82.455247000636476</v>
      </c>
      <c r="L40" s="119">
        <f ca="1">IF(COUNT($G40:K40)&gt;='PTRM input'!$R$7,0,L36)</f>
        <v>0</v>
      </c>
      <c r="M40" s="119">
        <f ca="1">IF(COUNT($G40:L40)&gt;='PTRM input'!$R$7,0,M36)</f>
        <v>0</v>
      </c>
      <c r="N40" s="119">
        <f ca="1">IF(COUNT($G40:M40)&gt;='PTRM input'!$R$7,0,N36)</f>
        <v>0</v>
      </c>
      <c r="O40" s="119">
        <f ca="1">IF(COUNT($G40:N40)&gt;='PTRM input'!$R$7,0,O36)</f>
        <v>0</v>
      </c>
      <c r="P40" s="119">
        <f ca="1">IF(COUNT($G40:O40)&gt;='PTRM input'!$R$7,0,P36)</f>
        <v>0</v>
      </c>
      <c r="Q40" s="34"/>
      <c r="R40" s="679">
        <f ca="1">G40/G$8+H40/H$8+I40/I$8+J40/J$8+K40/K$8+L40/L$8+M40/M$8+N40/N$8+O40/O$8+P40/P$8</f>
        <v>317.99563464172491</v>
      </c>
      <c r="T40" s="22"/>
      <c r="U40" s="9"/>
      <c r="V40" s="109"/>
      <c r="W40" s="110"/>
      <c r="X40" s="9"/>
      <c r="Y40" s="9"/>
      <c r="Z40" s="9"/>
    </row>
    <row r="41" spans="1:26">
      <c r="A41" s="9"/>
      <c r="B41" s="9"/>
      <c r="C41" s="9"/>
      <c r="D41" s="116"/>
      <c r="E41" s="9"/>
      <c r="F41" s="93"/>
      <c r="G41" s="60"/>
      <c r="H41" s="59"/>
      <c r="I41" s="59"/>
      <c r="J41" s="59"/>
      <c r="K41" s="59"/>
      <c r="L41" s="119"/>
      <c r="M41" s="119"/>
      <c r="N41" s="119"/>
      <c r="O41" s="119"/>
      <c r="P41" s="119"/>
      <c r="Q41" s="119"/>
      <c r="R41" s="60"/>
      <c r="S41" s="111"/>
      <c r="T41" s="112"/>
      <c r="U41" s="9"/>
      <c r="V41" s="9"/>
      <c r="W41" s="9"/>
      <c r="X41" s="9"/>
      <c r="Y41" s="9"/>
      <c r="Z41" s="9"/>
    </row>
    <row r="42" spans="1:26">
      <c r="A42" s="9"/>
      <c r="B42" s="9"/>
      <c r="C42" s="9"/>
      <c r="D42" s="116"/>
      <c r="E42" s="9"/>
      <c r="F42" s="9"/>
      <c r="G42" s="174">
        <f ca="1">G45-G40</f>
        <v>-6.5035904376044442</v>
      </c>
      <c r="H42" s="175" t="s">
        <v>392</v>
      </c>
      <c r="I42" s="9"/>
      <c r="J42" s="9"/>
      <c r="K42" s="9"/>
      <c r="L42" s="9"/>
      <c r="M42" s="9"/>
      <c r="N42" s="9"/>
      <c r="O42" s="9"/>
      <c r="P42" s="9"/>
      <c r="Q42" s="9"/>
      <c r="R42" s="177">
        <f ca="1">OFFSET(F45,0,'PTRM input'!$R$7,1,1)-OFFSET(F40,0,'PTRM input'!$R$7,1,1)</f>
        <v>13.919387003391932</v>
      </c>
      <c r="S42" s="178" t="s">
        <v>393</v>
      </c>
      <c r="T42" s="9"/>
      <c r="U42" s="9"/>
      <c r="V42" s="9"/>
      <c r="W42" s="9"/>
      <c r="X42" s="9"/>
      <c r="Y42" s="9"/>
      <c r="Z42" s="9"/>
    </row>
    <row r="43" spans="1:26">
      <c r="A43" s="9"/>
      <c r="B43" s="9"/>
      <c r="C43" s="9"/>
      <c r="D43" s="116"/>
      <c r="E43" s="9"/>
      <c r="F43" s="9"/>
      <c r="G43" s="176">
        <f ca="1">Yr_01_Diff_RevCap/G40</f>
        <v>-9.5635093777531377E-2</v>
      </c>
      <c r="H43" s="175" t="s">
        <v>394</v>
      </c>
      <c r="I43" s="9"/>
      <c r="J43" s="9"/>
      <c r="K43" s="9"/>
      <c r="L43" s="9"/>
      <c r="M43" s="9"/>
      <c r="N43" s="9"/>
      <c r="O43" s="9"/>
      <c r="P43" s="9"/>
      <c r="Q43" s="9"/>
      <c r="R43" s="176">
        <f ca="1">R42/OFFSET(F40,0,'PTRM input'!R7,1,1)</f>
        <v>0.16881141600709157</v>
      </c>
      <c r="S43" s="178" t="s">
        <v>395</v>
      </c>
      <c r="T43" s="9"/>
      <c r="U43" s="9"/>
      <c r="V43" s="9"/>
      <c r="W43" s="9"/>
      <c r="X43" s="9"/>
      <c r="Y43" s="9"/>
      <c r="Z43" s="9"/>
    </row>
    <row r="44" spans="1:26">
      <c r="A44" s="9"/>
      <c r="B44" s="9"/>
      <c r="C44" s="9"/>
      <c r="D44" s="116"/>
      <c r="E44" s="9"/>
      <c r="F44" s="9"/>
      <c r="G44" s="374"/>
      <c r="H44" s="374"/>
      <c r="I44" s="374"/>
      <c r="J44" s="374"/>
      <c r="K44" s="374"/>
      <c r="L44" s="374"/>
      <c r="M44" s="374"/>
      <c r="N44" s="374"/>
      <c r="O44" s="374"/>
      <c r="P44" s="374"/>
      <c r="Q44" s="9"/>
      <c r="R44" s="51"/>
      <c r="S44" s="9"/>
      <c r="T44" s="9"/>
      <c r="U44" s="9"/>
      <c r="V44" s="9"/>
      <c r="W44" s="9"/>
      <c r="X44" s="9"/>
      <c r="Y44" s="9"/>
      <c r="Z44" s="9"/>
    </row>
    <row r="45" spans="1:26">
      <c r="A45" s="9"/>
      <c r="B45" s="9"/>
      <c r="C45" s="9"/>
      <c r="D45" s="188" t="s">
        <v>396</v>
      </c>
      <c r="E45" s="9"/>
      <c r="F45" s="245">
        <f>'PTRM input'!G511</f>
        <v>50.345440077473498</v>
      </c>
      <c r="G45" s="463">
        <v>61.500634588129842</v>
      </c>
      <c r="H45" s="463">
        <v>67.672821184449873</v>
      </c>
      <c r="I45" s="463">
        <v>76.909238512536248</v>
      </c>
      <c r="J45" s="463">
        <v>86.48439879583907</v>
      </c>
      <c r="K45" s="463">
        <v>96.374634004028408</v>
      </c>
      <c r="L45" s="385">
        <f ca="1">IF(total_rev_06=0, 0, s_rev_05_RevCap*(1-X_06_RevCap)*(1+f))</f>
        <v>0</v>
      </c>
      <c r="M45" s="385">
        <f ca="1">IF(total_rev_07=0, 0, s_rev_06_RevCap*(1-X_07_RevCap)*(1+f))</f>
        <v>0</v>
      </c>
      <c r="N45" s="385">
        <f ca="1">IF(total_rev_08=0, 0, s_rev_07_RevCap*(1-X_08_RevCap)*(1+f))</f>
        <v>0</v>
      </c>
      <c r="O45" s="385">
        <f ca="1">IF(total_rev_09=0, 0, s_rev_08_RevCap*(1-X_09_RevCap)*(1+f))</f>
        <v>0</v>
      </c>
      <c r="P45" s="385">
        <f ca="1">IF(total_rev_10=0, 0, s_rev_09_RevCap*(1-X_10_RevCap)*(1+f))</f>
        <v>0</v>
      </c>
      <c r="Q45" s="41"/>
      <c r="R45" s="679">
        <f ca="1">G45/G$8+H45/H$8+I45/I$8+J45/J$8+K45/K$8+L45/L$8+M45/M$8+N45/N$8+O45/O$8+P45/P$8</f>
        <v>317.99536258979521</v>
      </c>
      <c r="T45" s="9"/>
      <c r="U45" s="9"/>
      <c r="V45" s="9"/>
      <c r="W45" s="9"/>
      <c r="X45" s="9"/>
      <c r="Y45" s="9"/>
      <c r="Z45" s="9"/>
    </row>
    <row r="46" spans="1:26" s="116" customFormat="1">
      <c r="D46" s="383" t="s">
        <v>397</v>
      </c>
    </row>
    <row r="47" spans="1:26" s="116" customFormat="1"/>
    <row r="48" spans="1:26" s="116" customFormat="1">
      <c r="D48" s="188" t="s">
        <v>398</v>
      </c>
      <c r="G48" s="375" t="s">
        <v>399</v>
      </c>
      <c r="H48" s="375" t="s">
        <v>400</v>
      </c>
      <c r="I48" s="375" t="s">
        <v>401</v>
      </c>
      <c r="J48" s="375" t="s">
        <v>402</v>
      </c>
      <c r="K48" s="375" t="s">
        <v>403</v>
      </c>
      <c r="L48" s="375" t="s">
        <v>404</v>
      </c>
      <c r="M48" s="375" t="s">
        <v>405</v>
      </c>
      <c r="N48" s="375" t="s">
        <v>406</v>
      </c>
      <c r="O48" s="375" t="s">
        <v>407</v>
      </c>
      <c r="P48" s="375" t="s">
        <v>408</v>
      </c>
    </row>
    <row r="49" spans="1:26" ht="12.75" customHeight="1">
      <c r="A49" s="9"/>
      <c r="B49" s="9"/>
      <c r="C49" s="9"/>
      <c r="D49" s="383" t="s">
        <v>409</v>
      </c>
      <c r="E49" s="137"/>
      <c r="F49" s="245"/>
      <c r="G49" s="376">
        <v>-0.13528672191574587</v>
      </c>
      <c r="H49" s="376">
        <v>-0.12228672191574586</v>
      </c>
      <c r="I49" s="376">
        <v>-0.10928672191574584</v>
      </c>
      <c r="J49" s="376">
        <v>-9.7586721915745842E-2</v>
      </c>
      <c r="K49" s="376">
        <v>-8.4716721915745835E-2</v>
      </c>
      <c r="L49" s="376"/>
      <c r="M49" s="376"/>
      <c r="N49" s="376"/>
      <c r="O49" s="376"/>
      <c r="P49" s="376"/>
      <c r="Q49" s="119"/>
      <c r="R49" s="9"/>
      <c r="S49" s="9"/>
      <c r="T49" s="9"/>
      <c r="U49" s="9"/>
      <c r="V49" s="9"/>
      <c r="W49" s="9"/>
      <c r="X49" s="9"/>
      <c r="Y49" s="9"/>
      <c r="Z49" s="9"/>
    </row>
    <row r="50" spans="1:26" ht="12.75" customHeight="1">
      <c r="A50" s="9"/>
      <c r="B50" s="9"/>
      <c r="C50" s="9"/>
      <c r="D50" s="9"/>
      <c r="E50" s="137"/>
      <c r="F50" s="9"/>
      <c r="G50" s="160"/>
      <c r="H50" s="9"/>
      <c r="I50" s="9"/>
      <c r="J50" s="9"/>
      <c r="K50" s="9"/>
      <c r="L50" s="119"/>
      <c r="M50" s="119"/>
      <c r="N50" s="119"/>
      <c r="O50" s="119"/>
      <c r="P50" s="119"/>
      <c r="Q50" s="119"/>
      <c r="R50" s="9"/>
      <c r="S50" s="9"/>
      <c r="T50" s="9"/>
      <c r="U50" s="9"/>
      <c r="V50" s="9"/>
      <c r="W50" s="9"/>
      <c r="X50" s="9"/>
      <c r="Y50" s="9"/>
      <c r="Z50" s="9"/>
    </row>
    <row r="51" spans="1:26" ht="12.75" customHeight="1">
      <c r="A51" s="9"/>
      <c r="B51" s="9"/>
      <c r="C51" s="9"/>
      <c r="D51" s="14"/>
      <c r="E51" s="116"/>
      <c r="F51" s="116"/>
      <c r="G51" s="116"/>
      <c r="H51" s="411"/>
      <c r="I51" s="411"/>
      <c r="J51" s="119"/>
      <c r="K51" s="119"/>
      <c r="L51" s="119"/>
      <c r="M51" s="119"/>
      <c r="N51" s="119"/>
      <c r="O51" s="119"/>
      <c r="P51" s="119"/>
      <c r="Q51" s="119"/>
      <c r="R51" s="679">
        <f ca="1">(R45-R40)</f>
        <v>-2.7205192969859127E-4</v>
      </c>
      <c r="S51" s="178" t="s">
        <v>410</v>
      </c>
      <c r="T51" s="9"/>
      <c r="U51" s="9"/>
      <c r="V51" s="9"/>
      <c r="W51" s="9"/>
      <c r="X51" s="9"/>
      <c r="Y51" s="9"/>
      <c r="Z51" s="9"/>
    </row>
    <row r="52" spans="1:26" ht="12.75" customHeight="1">
      <c r="A52" s="9"/>
      <c r="B52" s="9"/>
      <c r="C52" s="9"/>
      <c r="D52" s="188"/>
      <c r="E52" s="116"/>
      <c r="F52" s="116"/>
      <c r="G52" s="164"/>
      <c r="H52" s="164"/>
      <c r="I52" s="164"/>
      <c r="J52" s="164"/>
      <c r="K52" s="164"/>
      <c r="L52" s="164"/>
      <c r="M52" s="164"/>
      <c r="N52" s="164"/>
      <c r="O52" s="164"/>
      <c r="P52" s="164"/>
      <c r="Q52" s="411"/>
      <c r="R52" s="188"/>
      <c r="S52" s="116"/>
      <c r="T52" s="116"/>
      <c r="U52" s="9"/>
      <c r="V52" s="9"/>
      <c r="W52" s="9"/>
      <c r="X52" s="9"/>
      <c r="Y52" s="9"/>
      <c r="Z52" s="9"/>
    </row>
    <row r="53" spans="1:26" ht="12.75" customHeight="1">
      <c r="A53" s="9"/>
      <c r="B53" s="9"/>
      <c r="C53" s="9"/>
      <c r="D53" s="188"/>
      <c r="E53" s="197"/>
      <c r="F53" s="196" t="str">
        <f>IF($F$21=$G$4,"","Caution - do not use default smoothing within the period")</f>
        <v>Caution - do not use default smoothing within the period</v>
      </c>
      <c r="G53" s="198"/>
      <c r="H53" s="198" t="str">
        <f>IF(H$4=$F$21,"Smooth this year","")</f>
        <v/>
      </c>
      <c r="I53" s="198" t="str">
        <f t="shared" ref="I53:P53" si="3">IF(I$4=$F$21,"Smooth this year","")</f>
        <v/>
      </c>
      <c r="J53" s="198" t="str">
        <f t="shared" si="3"/>
        <v/>
      </c>
      <c r="K53" s="198" t="str">
        <f t="shared" si="3"/>
        <v/>
      </c>
      <c r="L53" s="198" t="str">
        <f t="shared" si="3"/>
        <v/>
      </c>
      <c r="M53" s="198" t="str">
        <f t="shared" si="3"/>
        <v/>
      </c>
      <c r="N53" s="198" t="str">
        <f t="shared" si="3"/>
        <v/>
      </c>
      <c r="O53" s="198" t="str">
        <f t="shared" si="3"/>
        <v/>
      </c>
      <c r="P53" s="198" t="str">
        <f t="shared" si="3"/>
        <v/>
      </c>
      <c r="Q53" s="411"/>
      <c r="R53" s="188"/>
      <c r="S53" s="116"/>
      <c r="T53" s="116"/>
      <c r="U53" s="9"/>
      <c r="V53" s="9"/>
      <c r="W53" s="9"/>
      <c r="X53" s="9"/>
      <c r="Y53" s="9"/>
      <c r="Z53" s="9"/>
    </row>
    <row r="54" spans="1:26" ht="12.75" customHeight="1">
      <c r="A54" s="9"/>
      <c r="B54" s="9"/>
      <c r="C54" s="9"/>
      <c r="D54" s="188"/>
      <c r="E54" s="197"/>
      <c r="F54" s="196"/>
      <c r="G54" s="198"/>
      <c r="H54" s="198"/>
      <c r="I54" s="198"/>
      <c r="J54" s="198"/>
      <c r="K54" s="198"/>
      <c r="L54" s="198"/>
      <c r="M54" s="198"/>
      <c r="N54" s="198"/>
      <c r="O54" s="198"/>
      <c r="P54" s="198"/>
      <c r="Q54" s="411"/>
      <c r="R54" s="188"/>
      <c r="S54" s="116"/>
      <c r="T54" s="116"/>
      <c r="U54" s="9"/>
      <c r="V54" s="9"/>
      <c r="W54" s="9"/>
      <c r="X54" s="9"/>
      <c r="Y54" s="9"/>
      <c r="Z54" s="9"/>
    </row>
    <row r="55" spans="1:26" ht="12.75" customHeight="1">
      <c r="A55" s="9"/>
      <c r="B55" s="9"/>
      <c r="C55" s="9"/>
      <c r="D55" s="462" t="s">
        <v>411</v>
      </c>
      <c r="E55" s="459"/>
      <c r="F55" s="454"/>
      <c r="G55" s="454"/>
      <c r="H55" s="454"/>
      <c r="I55" s="454"/>
      <c r="J55" s="454"/>
      <c r="K55" s="454"/>
      <c r="L55" s="198"/>
      <c r="M55" s="198"/>
      <c r="N55" s="198"/>
      <c r="O55" s="198"/>
      <c r="P55" s="198"/>
      <c r="Q55" s="411"/>
      <c r="R55" s="188"/>
      <c r="S55" s="116"/>
      <c r="T55" s="116"/>
      <c r="U55" s="9"/>
      <c r="V55" s="9"/>
      <c r="W55" s="9"/>
      <c r="X55" s="9"/>
      <c r="Y55" s="9"/>
      <c r="Z55" s="9"/>
    </row>
    <row r="56" spans="1:26" ht="12.75" customHeight="1">
      <c r="A56" s="9"/>
      <c r="B56" s="9"/>
      <c r="C56" s="9"/>
      <c r="D56" s="454"/>
      <c r="E56" s="454"/>
      <c r="F56" s="454"/>
      <c r="G56" s="460" t="s">
        <v>399</v>
      </c>
      <c r="H56" s="460" t="s">
        <v>400</v>
      </c>
      <c r="I56" s="460" t="s">
        <v>401</v>
      </c>
      <c r="J56" s="460" t="s">
        <v>402</v>
      </c>
      <c r="K56" s="460" t="s">
        <v>403</v>
      </c>
      <c r="L56" s="198"/>
      <c r="M56" s="198"/>
      <c r="N56" s="198"/>
      <c r="O56" s="198"/>
      <c r="P56" s="198"/>
      <c r="Q56" s="411"/>
      <c r="R56" s="188"/>
      <c r="S56" s="116"/>
      <c r="T56" s="116"/>
      <c r="U56" s="9"/>
      <c r="V56" s="9"/>
      <c r="W56" s="9"/>
      <c r="X56" s="9"/>
      <c r="Y56" s="9"/>
      <c r="Z56" s="9"/>
    </row>
    <row r="57" spans="1:26" ht="12.75" customHeight="1">
      <c r="A57" s="9"/>
      <c r="B57" s="9"/>
      <c r="C57" s="9"/>
      <c r="D57" s="459" t="s">
        <v>412</v>
      </c>
      <c r="E57" s="459"/>
      <c r="F57" s="454"/>
      <c r="G57" s="461">
        <v>-5.0874481254176394E-2</v>
      </c>
      <c r="H57" s="464">
        <v>-0.20349792501670558</v>
      </c>
      <c r="I57" s="464">
        <v>-0.20349792501670558</v>
      </c>
      <c r="J57" s="464">
        <v>-0.20349792501670558</v>
      </c>
      <c r="K57" s="461">
        <v>-0.20349792501670558</v>
      </c>
      <c r="L57" s="198"/>
      <c r="M57" s="198"/>
      <c r="N57" s="198"/>
      <c r="O57" s="198"/>
      <c r="P57" s="198"/>
      <c r="Q57" s="411"/>
      <c r="R57" s="188"/>
      <c r="S57" s="116"/>
      <c r="T57" s="116"/>
      <c r="U57" s="9"/>
      <c r="V57" s="9"/>
      <c r="W57" s="9"/>
      <c r="X57" s="9"/>
      <c r="Y57" s="9"/>
      <c r="Z57" s="9"/>
    </row>
    <row r="58" spans="1:26">
      <c r="A58" s="14"/>
      <c r="B58" s="14"/>
      <c r="C58" s="14"/>
      <c r="D58" s="188"/>
      <c r="E58" s="116"/>
      <c r="F58" s="380"/>
      <c r="G58" s="381" t="b">
        <f ca="1">IF(s_rev_01_RevCap=0, TRUE, IF(s_rev_00_RevCap*(1-P_0_RevCap)*(1+G$10)=s_rev_01_RevCap, TRUE, FALSE))</f>
        <v>0</v>
      </c>
      <c r="H58" s="381" t="b">
        <f ca="1">IF(s_rev_02_RevCap=0, TRUE, IF(s_rev_01_RevCap*(1-X_02_RevCap)*(1+H$10)=s_rev_02_RevCap, TRUE, FALSE))</f>
        <v>0</v>
      </c>
      <c r="I58" s="381" t="b">
        <f ca="1">IF(s_rev_03_RevCap=0, TRUE, IF(s_rev_02_RevCap*(1-X_03_RevCap)*(1+I$10)=s_rev_03_RevCap, TRUE, FALSE))</f>
        <v>1</v>
      </c>
      <c r="J58" s="381" t="b">
        <f ca="1">IF(s_rev_04_RevCap=0, TRUE, IF(s_rev_03_RevCap*(1-X_04_RevCap)*(1+J$10)=s_rev_04_RevCap, TRUE, FALSE))</f>
        <v>1</v>
      </c>
      <c r="K58" s="381" t="b">
        <f ca="1">IF(s_rev_05_RevCap=0, TRUE, IF(s_rev_04_RevCap*(1-X_05_RevCap)*(1+K$10)=s_rev_05_RevCap, TRUE, FALSE))</f>
        <v>0</v>
      </c>
      <c r="L58" s="381" t="b">
        <f ca="1">IF(s_rev_06_RevCap=0, TRUE, IF(s_rev_06_RevCap*(1-X_05_RevCap)*(1+L$10)=s_rev_06_RevCap, TRUE, FALSE))</f>
        <v>1</v>
      </c>
      <c r="M58" s="381" t="b">
        <f ca="1">IF(s_rev_07_RevCap=0, TRUE, IF(s_rev_06_RevCap*(1-X_07_RevCap)*(1+M$10)=s_rev_07_RevCap, TRUE, FALSE))</f>
        <v>1</v>
      </c>
      <c r="N58" s="381" t="b">
        <f ca="1">IF(s_rev_08_RevCap=0, TRUE, IF(s_rev_07_RevCap*(1-X_08_RevCap)*(1+N$10)=s_rev_08_RevCap, TRUE, FALSE))</f>
        <v>1</v>
      </c>
      <c r="O58" s="381" t="b">
        <f ca="1">IF(s_rev_09_RevCap=0, TRUE, IF(s_rev_08_RevCap*(1-X_09_RevCap)*(1+O$10)=s_rev_09_RevCap, TRUE, FALSE))</f>
        <v>1</v>
      </c>
      <c r="P58" s="381" t="b">
        <f ca="1">IF(s_rev_10_RevCap=0, TRUE, IF(s_rev_09_RevCap*(1-X_10_RevCap)*(1+P$10)=s_rev_10_RevCap, TRUE, FALSE))</f>
        <v>1</v>
      </c>
      <c r="Q58" s="188"/>
      <c r="R58" s="188"/>
      <c r="S58" s="188"/>
      <c r="T58" s="116"/>
      <c r="U58" s="9"/>
      <c r="V58" s="9"/>
      <c r="W58" s="9"/>
      <c r="X58" s="9"/>
      <c r="Y58" s="9"/>
      <c r="Z58" s="9"/>
    </row>
    <row r="59" spans="1:26">
      <c r="A59" s="14"/>
      <c r="B59" s="14"/>
      <c r="C59" s="14"/>
      <c r="D59" s="293" t="s">
        <v>413</v>
      </c>
      <c r="E59" s="380"/>
      <c r="F59" s="257"/>
      <c r="G59" s="257"/>
      <c r="H59" s="257"/>
      <c r="I59" s="257"/>
      <c r="J59" s="257"/>
      <c r="K59" s="257"/>
      <c r="L59" s="257"/>
      <c r="M59" s="257"/>
      <c r="N59" s="257"/>
      <c r="O59" s="257"/>
      <c r="P59" s="257"/>
      <c r="Q59" s="188"/>
      <c r="R59" s="188"/>
      <c r="S59" s="188"/>
      <c r="T59" s="116"/>
      <c r="U59" s="9"/>
      <c r="V59" s="9"/>
      <c r="W59" s="9"/>
      <c r="X59" s="9"/>
      <c r="Y59" s="9"/>
      <c r="Z59" s="9"/>
    </row>
    <row r="60" spans="1:26">
      <c r="A60" s="14"/>
      <c r="B60" s="14"/>
      <c r="C60" s="14"/>
      <c r="D60" s="293"/>
      <c r="E60" s="380"/>
      <c r="F60" s="257"/>
      <c r="G60" s="257"/>
      <c r="H60" s="257"/>
      <c r="I60" s="257"/>
      <c r="J60" s="257"/>
      <c r="K60" s="257"/>
      <c r="L60" s="257"/>
      <c r="M60" s="257"/>
      <c r="N60" s="257"/>
      <c r="O60" s="257"/>
      <c r="P60" s="257"/>
      <c r="Q60" s="188"/>
      <c r="R60" s="188"/>
      <c r="S60" s="188"/>
      <c r="T60" s="116"/>
      <c r="U60" s="9"/>
      <c r="V60" s="9"/>
      <c r="W60" s="9"/>
      <c r="X60" s="9"/>
      <c r="Y60" s="9"/>
      <c r="Z60" s="9"/>
    </row>
    <row r="61" spans="1:26">
      <c r="A61" s="14"/>
      <c r="B61" s="14"/>
      <c r="C61" s="14"/>
      <c r="D61" s="188"/>
      <c r="E61" s="257" t="s">
        <v>414</v>
      </c>
      <c r="F61" s="257"/>
      <c r="G61" s="257"/>
      <c r="H61" s="257"/>
      <c r="I61" s="257"/>
      <c r="J61" s="257"/>
      <c r="K61" s="257"/>
      <c r="L61" s="257"/>
      <c r="M61" s="257"/>
      <c r="N61" s="257"/>
      <c r="O61" s="257"/>
      <c r="P61" s="257"/>
      <c r="Q61" s="188"/>
      <c r="R61" s="188"/>
      <c r="S61" s="188"/>
      <c r="T61" s="116"/>
      <c r="U61" s="9"/>
      <c r="V61" s="9"/>
      <c r="W61" s="9"/>
      <c r="X61" s="9"/>
      <c r="Y61" s="9"/>
      <c r="Z61" s="9"/>
    </row>
    <row r="62" spans="1:26">
      <c r="A62" s="14"/>
      <c r="B62" s="14"/>
      <c r="C62" s="14"/>
      <c r="D62" s="188"/>
      <c r="E62" s="382" t="s">
        <v>415</v>
      </c>
      <c r="F62" s="257"/>
      <c r="G62" s="257"/>
      <c r="H62" s="257"/>
      <c r="I62" s="257"/>
      <c r="J62" s="257"/>
      <c r="K62" s="257"/>
      <c r="L62" s="257"/>
      <c r="M62" s="257"/>
      <c r="N62" s="257"/>
      <c r="O62" s="257"/>
      <c r="P62" s="257"/>
      <c r="Q62" s="188"/>
      <c r="R62" s="188"/>
      <c r="S62" s="188"/>
      <c r="T62" s="116"/>
      <c r="U62" s="9"/>
      <c r="V62" s="9"/>
      <c r="W62" s="9"/>
      <c r="X62" s="9"/>
      <c r="Y62" s="9"/>
      <c r="Z62" s="9"/>
    </row>
    <row r="63" spans="1:26">
      <c r="A63" s="14"/>
      <c r="B63" s="14"/>
      <c r="C63" s="14"/>
      <c r="D63" s="188"/>
      <c r="E63" s="257" t="s">
        <v>416</v>
      </c>
      <c r="F63" s="257"/>
      <c r="G63" s="257"/>
      <c r="H63" s="257"/>
      <c r="I63" s="257"/>
      <c r="J63" s="257"/>
      <c r="K63" s="257"/>
      <c r="L63" s="257"/>
      <c r="M63" s="257"/>
      <c r="N63" s="257"/>
      <c r="O63" s="257"/>
      <c r="P63" s="257"/>
      <c r="Q63" s="188"/>
      <c r="R63" s="188"/>
      <c r="S63" s="188"/>
      <c r="T63" s="116"/>
      <c r="U63" s="9"/>
      <c r="V63" s="9"/>
      <c r="W63" s="9"/>
      <c r="X63" s="9"/>
      <c r="Y63" s="9"/>
      <c r="Z63" s="9"/>
    </row>
    <row r="64" spans="1:26">
      <c r="A64" s="14"/>
      <c r="B64" s="14"/>
      <c r="C64" s="14"/>
      <c r="D64" s="188"/>
      <c r="E64" s="382" t="s">
        <v>417</v>
      </c>
      <c r="F64" s="257"/>
      <c r="G64" s="257"/>
      <c r="H64" s="257"/>
      <c r="I64" s="257"/>
      <c r="J64" s="257"/>
      <c r="K64" s="257"/>
      <c r="L64" s="257"/>
      <c r="M64" s="257"/>
      <c r="N64" s="257"/>
      <c r="O64" s="257"/>
      <c r="P64" s="257"/>
      <c r="Q64" s="188"/>
      <c r="R64" s="188"/>
      <c r="S64" s="188"/>
      <c r="T64" s="116"/>
      <c r="U64" s="9"/>
      <c r="V64" s="9"/>
      <c r="W64" s="9"/>
      <c r="X64" s="9"/>
      <c r="Y64" s="9"/>
      <c r="Z64" s="9"/>
    </row>
    <row r="65" spans="1:26">
      <c r="A65" s="14"/>
      <c r="B65" s="14"/>
      <c r="C65" s="14"/>
      <c r="D65" s="188"/>
      <c r="E65" s="116"/>
      <c r="F65" s="257"/>
      <c r="G65" s="257"/>
      <c r="H65" s="257"/>
      <c r="I65" s="257"/>
      <c r="J65" s="257"/>
      <c r="K65" s="257"/>
      <c r="L65" s="257"/>
      <c r="M65" s="257"/>
      <c r="N65" s="257"/>
      <c r="O65" s="257"/>
      <c r="P65" s="257"/>
      <c r="Q65" s="188"/>
      <c r="R65" s="188"/>
      <c r="S65" s="188"/>
      <c r="T65" s="116"/>
      <c r="U65" s="9"/>
      <c r="V65" s="9"/>
      <c r="W65" s="9"/>
      <c r="X65" s="9"/>
      <c r="Y65" s="9"/>
      <c r="Z65" s="9"/>
    </row>
    <row r="66" spans="1:26">
      <c r="A66" s="14"/>
      <c r="B66" s="14"/>
      <c r="C66" s="14"/>
      <c r="D66" s="188"/>
      <c r="E66" s="257" t="s">
        <v>418</v>
      </c>
      <c r="F66" s="188"/>
      <c r="G66" s="256"/>
      <c r="H66" s="188"/>
      <c r="I66" s="188"/>
      <c r="J66" s="188"/>
      <c r="K66" s="188"/>
      <c r="L66" s="188"/>
      <c r="M66" s="188"/>
      <c r="N66" s="188"/>
      <c r="O66" s="188"/>
      <c r="P66" s="188"/>
      <c r="Q66" s="188"/>
      <c r="R66" s="188"/>
      <c r="S66" s="188"/>
      <c r="T66" s="116"/>
      <c r="U66" s="9"/>
      <c r="V66" s="9"/>
      <c r="W66" s="9"/>
      <c r="X66" s="9"/>
      <c r="Y66" s="9"/>
      <c r="Z66" s="9"/>
    </row>
    <row r="67" spans="1:26" ht="12.75" customHeight="1">
      <c r="A67" s="9"/>
      <c r="B67" s="9"/>
      <c r="C67" s="9"/>
      <c r="D67" s="116"/>
      <c r="E67" s="257" t="s">
        <v>419</v>
      </c>
      <c r="F67" s="116"/>
      <c r="G67" s="116"/>
      <c r="H67" s="116"/>
      <c r="I67" s="116"/>
      <c r="J67" s="116"/>
      <c r="K67" s="116"/>
      <c r="L67" s="116"/>
      <c r="M67" s="116"/>
      <c r="N67" s="116"/>
      <c r="O67" s="116"/>
      <c r="P67" s="116"/>
      <c r="Q67" s="116"/>
      <c r="R67" s="116"/>
      <c r="S67" s="116"/>
      <c r="T67" s="116"/>
      <c r="U67" s="9"/>
      <c r="V67" s="9"/>
      <c r="W67" s="9"/>
      <c r="X67" s="9"/>
      <c r="Y67" s="9"/>
      <c r="Z67" s="9"/>
    </row>
    <row r="68" spans="1:26">
      <c r="A68" s="9"/>
      <c r="B68" s="9"/>
      <c r="C68" s="9"/>
      <c r="D68" s="116"/>
      <c r="E68" s="257"/>
      <c r="F68" s="116"/>
      <c r="G68" s="116"/>
      <c r="H68" s="116"/>
      <c r="I68" s="116"/>
      <c r="J68" s="116"/>
      <c r="K68" s="116"/>
      <c r="L68" s="116"/>
      <c r="M68" s="116"/>
      <c r="N68" s="116"/>
      <c r="O68" s="116"/>
      <c r="P68" s="116"/>
      <c r="Q68" s="116"/>
      <c r="R68" s="116"/>
      <c r="S68" s="116"/>
      <c r="T68" s="116"/>
      <c r="U68" s="9"/>
      <c r="V68" s="9"/>
      <c r="W68" s="9"/>
      <c r="X68" s="9"/>
      <c r="Y68" s="9"/>
      <c r="Z68" s="9"/>
    </row>
    <row r="69" spans="1:26">
      <c r="A69" s="9"/>
      <c r="B69" s="9"/>
      <c r="C69" s="9"/>
      <c r="D69" s="9"/>
      <c r="E69" s="9"/>
      <c r="F69" s="9"/>
      <c r="G69" s="9"/>
      <c r="H69" s="9"/>
      <c r="I69" s="9"/>
      <c r="J69" s="9"/>
      <c r="K69" s="9"/>
      <c r="L69" s="9"/>
      <c r="M69" s="9"/>
      <c r="N69" s="9"/>
      <c r="O69" s="9"/>
      <c r="P69" s="9"/>
      <c r="Q69" s="9"/>
      <c r="R69" s="9"/>
      <c r="S69" s="9"/>
      <c r="T69" s="9"/>
      <c r="U69" s="9"/>
      <c r="V69" s="9"/>
      <c r="W69" s="9"/>
      <c r="X69" s="9"/>
      <c r="Y69" s="9"/>
      <c r="Z69" s="9"/>
    </row>
    <row r="70" spans="1:26">
      <c r="A70" s="9"/>
      <c r="B70" s="9"/>
      <c r="C70" s="9"/>
      <c r="D70" s="9"/>
      <c r="E70" s="9"/>
      <c r="F70" s="9"/>
      <c r="G70" s="9"/>
      <c r="H70" s="9"/>
      <c r="I70" s="9"/>
      <c r="J70" s="9"/>
      <c r="K70" s="9"/>
      <c r="L70" s="9"/>
      <c r="M70" s="9"/>
      <c r="N70" s="9"/>
      <c r="O70" s="9"/>
      <c r="P70" s="9"/>
      <c r="Q70" s="9"/>
      <c r="R70" s="9"/>
      <c r="S70" s="9"/>
      <c r="T70" s="9"/>
      <c r="U70" s="9"/>
      <c r="V70" s="9"/>
      <c r="W70" s="9"/>
      <c r="X70" s="9"/>
      <c r="Y70" s="9"/>
      <c r="Z70" s="9"/>
    </row>
    <row r="71" spans="1:26">
      <c r="A71" s="9"/>
      <c r="B71" s="9"/>
      <c r="C71" s="9"/>
      <c r="D71" s="9"/>
      <c r="E71" s="9"/>
      <c r="F71" s="9"/>
      <c r="G71" s="9"/>
      <c r="H71" s="9"/>
      <c r="I71" s="9"/>
      <c r="J71" s="9"/>
      <c r="K71" s="9"/>
      <c r="L71" s="116"/>
      <c r="M71" s="9"/>
      <c r="N71" s="9"/>
      <c r="O71" s="9"/>
      <c r="P71" s="9"/>
      <c r="Q71" s="9"/>
      <c r="R71" s="22"/>
      <c r="S71" s="9"/>
      <c r="T71" s="9"/>
      <c r="U71" s="9"/>
      <c r="V71" s="9"/>
      <c r="W71" s="9"/>
      <c r="X71" s="9"/>
      <c r="Y71" s="9"/>
      <c r="Z71" s="9"/>
    </row>
    <row r="72" spans="1:26">
      <c r="A72" s="9"/>
      <c r="B72" s="9"/>
      <c r="C72" s="9"/>
      <c r="D72" s="9"/>
      <c r="E72" s="9"/>
      <c r="F72" s="9"/>
      <c r="G72" s="9"/>
      <c r="H72" s="9"/>
      <c r="I72" s="9"/>
      <c r="J72" s="9"/>
      <c r="K72" s="9"/>
      <c r="L72" s="116"/>
      <c r="M72" s="9"/>
      <c r="N72" s="9"/>
      <c r="O72" s="9"/>
      <c r="P72" s="9"/>
      <c r="Q72" s="9"/>
      <c r="R72" s="9"/>
      <c r="S72" s="9"/>
      <c r="T72" s="9"/>
      <c r="U72" s="9"/>
      <c r="V72" s="9"/>
      <c r="W72" s="9"/>
      <c r="X72" s="9"/>
      <c r="Y72" s="9"/>
      <c r="Z72" s="9"/>
    </row>
    <row r="73" spans="1:26">
      <c r="E73" s="9"/>
      <c r="F73" s="9"/>
      <c r="G73" s="9"/>
      <c r="H73" s="9"/>
      <c r="I73" s="9"/>
      <c r="J73" s="9"/>
      <c r="K73" s="9"/>
    </row>
  </sheetData>
  <mergeCells count="2">
    <mergeCell ref="D5:E5"/>
    <mergeCell ref="G16:I16"/>
  </mergeCells>
  <phoneticPr fontId="0" type="noConversion"/>
  <dataValidations count="2">
    <dataValidation type="list" allowBlank="1" showInputMessage="1" showErrorMessage="1" sqref="F21" xr:uid="{00000000-0002-0000-0B00-000000000000}">
      <formula1>$G$4:$P$4</formula1>
    </dataValidation>
    <dataValidation type="list" allowBlank="1" showInputMessage="1" showErrorMessage="1" sqref="G16" xr:uid="{00000000-0002-0000-0B00-000001000000}">
      <formula1>$X$2:$X$3</formula1>
    </dataValidation>
  </dataValidations>
  <printOptions headings="1"/>
  <pageMargins left="0.74803149606299213" right="0.74803149606299213" top="0.98425196850393704" bottom="0.98425196850393704" header="0.51181102362204722" footer="0.51181102362204722"/>
  <pageSetup paperSize="9" scale="51" orientation="landscape" horizontalDpi="1200" verticalDpi="1200" r:id="rId1"/>
  <headerFooter alignWithMargins="0"/>
  <ignoredErrors>
    <ignoredError sqref="D25"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pageSetUpPr fitToPage="1"/>
  </sheetPr>
  <dimension ref="A1:X34"/>
  <sheetViews>
    <sheetView topLeftCell="B1" workbookViewId="0">
      <selection activeCell="Q12" sqref="Q12"/>
    </sheetView>
  </sheetViews>
  <sheetFormatPr defaultColWidth="8.85546875" defaultRowHeight="12.75" outlineLevelCol="1"/>
  <cols>
    <col min="1" max="1" width="1.140625" customWidth="1"/>
    <col min="2" max="3" width="1" customWidth="1"/>
    <col min="4" max="4" width="45.42578125" customWidth="1"/>
    <col min="5" max="5" width="13.28515625" customWidth="1"/>
    <col min="6" max="11" width="12.42578125" customWidth="1"/>
    <col min="12" max="16" width="12.42578125" hidden="1" customWidth="1" outlineLevel="1"/>
    <col min="17" max="17" width="12.5703125" customWidth="1" collapsed="1"/>
    <col min="18" max="18" width="6.28515625" customWidth="1"/>
    <col min="19" max="19" width="11.85546875" customWidth="1"/>
    <col min="20" max="20" width="22.42578125" customWidth="1"/>
  </cols>
  <sheetData>
    <row r="1" spans="1:24">
      <c r="A1" s="9"/>
      <c r="B1" s="9"/>
      <c r="C1" s="9"/>
      <c r="D1" s="14"/>
      <c r="E1" s="14"/>
      <c r="F1" s="56"/>
      <c r="G1" s="55"/>
      <c r="H1" s="57"/>
      <c r="I1" s="57"/>
      <c r="J1" s="57"/>
      <c r="K1" s="57"/>
      <c r="L1" s="57"/>
      <c r="M1" s="118"/>
      <c r="N1" s="118"/>
      <c r="O1" s="57"/>
      <c r="P1" s="57"/>
      <c r="Q1" s="9"/>
      <c r="R1" s="9"/>
      <c r="S1" s="9"/>
      <c r="T1" s="9"/>
      <c r="U1" s="9"/>
      <c r="V1" s="9"/>
      <c r="W1" s="9"/>
      <c r="X1" s="9"/>
    </row>
    <row r="2" spans="1:24" ht="15.75">
      <c r="A2" s="9"/>
      <c r="B2" s="9"/>
      <c r="C2" s="9"/>
      <c r="D2" s="58" t="str">
        <f>'DMS input'!$C$16&amp;" - Revenue and Price Summary"&amp;" - TNSP PTRM - version "&amp;Intro!$L$4</f>
        <v>RBP - Revenue and Price Summary - TNSP PTRM - version 2.1</v>
      </c>
      <c r="E2" s="14"/>
      <c r="F2" s="56"/>
      <c r="G2" s="55"/>
      <c r="H2" s="57"/>
      <c r="I2" s="57"/>
      <c r="J2" s="57"/>
      <c r="K2" s="57"/>
      <c r="L2" s="57"/>
      <c r="N2" s="118"/>
      <c r="O2" s="57"/>
      <c r="P2" s="57"/>
      <c r="Q2" s="9"/>
      <c r="R2" s="9"/>
      <c r="S2" s="9"/>
      <c r="T2" s="9"/>
      <c r="U2" s="9"/>
      <c r="V2" s="9"/>
      <c r="W2" s="9"/>
      <c r="X2" s="9"/>
    </row>
    <row r="3" spans="1:24">
      <c r="A3" s="9"/>
      <c r="B3" s="9"/>
      <c r="C3" s="9"/>
      <c r="D3" s="14"/>
      <c r="E3" s="14"/>
      <c r="F3" s="56"/>
      <c r="G3" s="55"/>
      <c r="H3" s="57"/>
      <c r="I3" s="57"/>
      <c r="J3" s="57"/>
      <c r="K3" s="57"/>
      <c r="L3" s="57"/>
      <c r="M3" s="118"/>
      <c r="N3" s="118"/>
      <c r="O3" s="57"/>
      <c r="P3" s="57"/>
      <c r="Q3" s="9"/>
      <c r="R3" s="9"/>
      <c r="S3" s="9"/>
      <c r="T3" s="9"/>
      <c r="U3" s="9"/>
      <c r="V3" s="9"/>
      <c r="W3" s="9"/>
      <c r="X3" s="9"/>
    </row>
    <row r="4" spans="1:24">
      <c r="A4" s="76"/>
      <c r="B4" s="76"/>
      <c r="C4" s="76"/>
      <c r="D4" s="186" t="s">
        <v>147</v>
      </c>
      <c r="E4" s="186"/>
      <c r="F4" s="104" t="str">
        <f>'X factors'!F4</f>
        <v>2026-27</v>
      </c>
      <c r="G4" s="104" t="str">
        <f>'X factors'!G4</f>
        <v>2027-28</v>
      </c>
      <c r="H4" s="104" t="str">
        <f>'X factors'!H4</f>
        <v>2028-29</v>
      </c>
      <c r="I4" s="104" t="str">
        <f>'X factors'!I4</f>
        <v>2029-30</v>
      </c>
      <c r="J4" s="104" t="str">
        <f>'X factors'!J4</f>
        <v>2030-31</v>
      </c>
      <c r="K4" s="104" t="str">
        <f>'X factors'!K4</f>
        <v>2031-32</v>
      </c>
      <c r="L4" s="104" t="str">
        <f>'X factors'!L4</f>
        <v>2032-33</v>
      </c>
      <c r="M4" s="104" t="str">
        <f>'X factors'!M4</f>
        <v>2033-34</v>
      </c>
      <c r="N4" s="104" t="str">
        <f>'X factors'!N4</f>
        <v>2034-35</v>
      </c>
      <c r="O4" s="104" t="str">
        <f>'X factors'!O4</f>
        <v>2035-36</v>
      </c>
      <c r="P4" s="104" t="str">
        <f>'X factors'!P4</f>
        <v>2036-37</v>
      </c>
      <c r="Q4" s="104" t="s">
        <v>146</v>
      </c>
      <c r="R4" s="76"/>
      <c r="S4" s="76"/>
      <c r="T4" s="76"/>
      <c r="U4" s="76"/>
      <c r="V4" s="9"/>
      <c r="W4" s="9"/>
      <c r="X4" s="9"/>
    </row>
    <row r="5" spans="1:24">
      <c r="A5" s="680"/>
      <c r="B5" s="680"/>
      <c r="C5" s="680"/>
      <c r="D5" s="763" t="s">
        <v>420</v>
      </c>
      <c r="E5" s="763"/>
      <c r="F5" s="69"/>
      <c r="G5" s="69"/>
      <c r="H5" s="69"/>
      <c r="I5" s="69"/>
      <c r="J5" s="69"/>
      <c r="K5" s="69"/>
      <c r="L5" s="69"/>
      <c r="M5" s="69"/>
      <c r="N5" s="69"/>
      <c r="O5" s="69"/>
      <c r="P5" s="69"/>
      <c r="Q5" s="69"/>
      <c r="R5" s="69"/>
      <c r="S5" s="69"/>
      <c r="T5" s="69"/>
      <c r="U5" s="69"/>
      <c r="V5" s="9"/>
      <c r="W5" s="9"/>
      <c r="X5" s="9"/>
    </row>
    <row r="6" spans="1:24">
      <c r="A6" s="9"/>
      <c r="B6" s="9"/>
      <c r="C6" s="9"/>
      <c r="D6" s="9"/>
      <c r="E6" s="9"/>
      <c r="F6" s="9"/>
      <c r="G6" s="9"/>
      <c r="H6" s="9"/>
      <c r="I6" s="9"/>
      <c r="J6" s="9"/>
      <c r="K6" s="9"/>
      <c r="L6" s="9"/>
      <c r="M6" s="9"/>
      <c r="N6" s="9"/>
      <c r="O6" s="9"/>
      <c r="P6" s="9"/>
      <c r="Q6" s="9"/>
      <c r="R6" s="9"/>
      <c r="S6" s="9"/>
      <c r="T6" s="9"/>
      <c r="U6" s="9"/>
      <c r="V6" s="9"/>
      <c r="W6" s="9"/>
      <c r="X6" s="9"/>
    </row>
    <row r="7" spans="1:24">
      <c r="A7" s="9"/>
      <c r="B7" s="9"/>
      <c r="C7" s="9"/>
      <c r="D7" s="118" t="s">
        <v>268</v>
      </c>
      <c r="E7" s="9"/>
      <c r="F7" s="41"/>
      <c r="G7" s="414">
        <f>'X factors'!G31</f>
        <v>38.226832753589427</v>
      </c>
      <c r="H7" s="414">
        <f ca="1">'X factors'!H31</f>
        <v>40.463029389462534</v>
      </c>
      <c r="I7" s="414">
        <f ca="1">'X factors'!I31</f>
        <v>42.326652157033053</v>
      </c>
      <c r="J7" s="414">
        <f ca="1">'X factors'!J31</f>
        <v>44.327630931684681</v>
      </c>
      <c r="K7" s="414">
        <f ca="1">'X factors'!K31</f>
        <v>46.385852874033169</v>
      </c>
      <c r="L7" s="414">
        <f ca="1">'X factors'!L31</f>
        <v>0</v>
      </c>
      <c r="M7" s="414">
        <f ca="1">'X factors'!M31</f>
        <v>0</v>
      </c>
      <c r="N7" s="414">
        <f ca="1">'X factors'!N31</f>
        <v>0</v>
      </c>
      <c r="O7" s="414">
        <f ca="1">'X factors'!O31</f>
        <v>0</v>
      </c>
      <c r="P7" s="414">
        <f ca="1">'X factors'!P31</f>
        <v>0</v>
      </c>
      <c r="Q7" s="415">
        <f ca="1">SUM(G7:P7)</f>
        <v>211.72999810580285</v>
      </c>
      <c r="R7" s="41"/>
      <c r="S7" s="41"/>
      <c r="T7" s="9"/>
      <c r="U7" s="9"/>
      <c r="V7" s="9"/>
      <c r="W7" s="9"/>
      <c r="X7" s="9"/>
    </row>
    <row r="8" spans="1:24">
      <c r="A8" s="9"/>
      <c r="B8" s="9"/>
      <c r="C8" s="9"/>
      <c r="D8" s="118" t="s">
        <v>271</v>
      </c>
      <c r="E8" s="9"/>
      <c r="F8" s="41"/>
      <c r="G8" s="414">
        <f ca="1">'X factors'!G32</f>
        <v>1.7184580005644197</v>
      </c>
      <c r="H8" s="414">
        <f ca="1">'X factors'!H32</f>
        <v>2.9329003017740565</v>
      </c>
      <c r="I8" s="414">
        <f ca="1">'X factors'!I32</f>
        <v>4.1876749994970659</v>
      </c>
      <c r="J8" s="414">
        <f ca="1">'X factors'!J32</f>
        <v>5.5015631027660064</v>
      </c>
      <c r="K8" s="414">
        <f ca="1">'X factors'!K32</f>
        <v>4.2932133851172658</v>
      </c>
      <c r="L8" s="414">
        <f ca="1">'X factors'!L32</f>
        <v>0</v>
      </c>
      <c r="M8" s="414">
        <f ca="1">'X factors'!M32</f>
        <v>0</v>
      </c>
      <c r="N8" s="414">
        <f ca="1">'X factors'!N32</f>
        <v>0</v>
      </c>
      <c r="O8" s="414">
        <f ca="1">'X factors'!O32</f>
        <v>0</v>
      </c>
      <c r="P8" s="414">
        <f ca="1">'X factors'!P32</f>
        <v>0</v>
      </c>
      <c r="Q8" s="415">
        <f t="shared" ref="Q8:Q12" ca="1" si="0">SUM(G8:P8)</f>
        <v>18.633809789718814</v>
      </c>
      <c r="R8" s="41"/>
      <c r="S8" s="41"/>
      <c r="T8" s="9"/>
      <c r="U8" s="9"/>
      <c r="V8" s="9"/>
      <c r="W8" s="9"/>
      <c r="X8" s="9"/>
    </row>
    <row r="9" spans="1:24">
      <c r="A9" s="9"/>
      <c r="B9" s="9"/>
      <c r="C9" s="9"/>
      <c r="D9" s="118" t="s">
        <v>272</v>
      </c>
      <c r="E9" s="9"/>
      <c r="F9" s="41"/>
      <c r="G9" s="414">
        <f ca="1">'X factors'!G33</f>
        <v>28.608273386876821</v>
      </c>
      <c r="H9" s="414">
        <f ca="1">'X factors'!H33</f>
        <v>29.375549649680433</v>
      </c>
      <c r="I9" s="414">
        <f ca="1">'X factors'!I33</f>
        <v>30.175760555623313</v>
      </c>
      <c r="J9" s="414">
        <f ca="1">'X factors'!J33</f>
        <v>30.966631338662619</v>
      </c>
      <c r="K9" s="414">
        <f ca="1">'X factors'!K33</f>
        <v>31.776180741486044</v>
      </c>
      <c r="L9" s="414">
        <f ca="1">'X factors'!L33</f>
        <v>0</v>
      </c>
      <c r="M9" s="414">
        <f ca="1">'X factors'!M33</f>
        <v>0</v>
      </c>
      <c r="N9" s="414">
        <f ca="1">'X factors'!N33</f>
        <v>0</v>
      </c>
      <c r="O9" s="414">
        <f ca="1">'X factors'!O33</f>
        <v>0</v>
      </c>
      <c r="P9" s="414">
        <f ca="1">'X factors'!P33</f>
        <v>0</v>
      </c>
      <c r="Q9" s="415">
        <f t="shared" ca="1" si="0"/>
        <v>150.90239567232925</v>
      </c>
      <c r="R9" s="41"/>
      <c r="S9" s="41"/>
      <c r="T9" s="9"/>
      <c r="U9" s="9"/>
      <c r="V9" s="9"/>
      <c r="W9" s="9"/>
      <c r="X9" s="9"/>
    </row>
    <row r="10" spans="1:24">
      <c r="A10" s="9"/>
      <c r="B10" s="9"/>
      <c r="C10" s="9"/>
      <c r="D10" s="118" t="s">
        <v>360</v>
      </c>
      <c r="E10" s="9"/>
      <c r="F10" s="41"/>
      <c r="G10" s="414">
        <f ca="1">'X factors'!G34</f>
        <v>-0.54933911529637802</v>
      </c>
      <c r="H10" s="414">
        <f ca="1">'X factors'!H34</f>
        <v>4.5084487271334028</v>
      </c>
      <c r="I10" s="414">
        <f ca="1">'X factors'!I34</f>
        <v>-0.44522243652357685</v>
      </c>
      <c r="J10" s="414">
        <f ca="1">'X factors'!J34</f>
        <v>0.58566867980210835</v>
      </c>
      <c r="K10" s="414">
        <f ca="1">'X factors'!K34</f>
        <v>0</v>
      </c>
      <c r="L10" s="414">
        <f ca="1">'X factors'!L34</f>
        <v>0</v>
      </c>
      <c r="M10" s="414">
        <f ca="1">'X factors'!M34</f>
        <v>0</v>
      </c>
      <c r="N10" s="414">
        <f ca="1">'X factors'!N34</f>
        <v>0</v>
      </c>
      <c r="O10" s="414">
        <f ca="1">'X factors'!O34</f>
        <v>0</v>
      </c>
      <c r="P10" s="414">
        <f ca="1">'X factors'!P34</f>
        <v>0</v>
      </c>
      <c r="Q10" s="415">
        <f t="shared" ca="1" si="0"/>
        <v>4.0995558551155558</v>
      </c>
      <c r="R10" s="41"/>
      <c r="S10" s="41"/>
      <c r="T10" s="9"/>
      <c r="U10" s="9"/>
      <c r="V10" s="9"/>
      <c r="W10" s="9"/>
      <c r="X10" s="9"/>
    </row>
    <row r="11" spans="1:24">
      <c r="A11" s="9"/>
      <c r="B11" s="9"/>
      <c r="C11" s="9"/>
      <c r="D11" s="118" t="s">
        <v>387</v>
      </c>
      <c r="E11" s="9"/>
      <c r="F11" s="41"/>
      <c r="G11" s="414">
        <f ca="1">'X factors'!G35</f>
        <v>0</v>
      </c>
      <c r="H11" s="414">
        <f ca="1">'X factors'!H35</f>
        <v>0</v>
      </c>
      <c r="I11" s="414">
        <f ca="1">'X factors'!I35</f>
        <v>0</v>
      </c>
      <c r="J11" s="414">
        <f ca="1">'X factors'!J35</f>
        <v>0</v>
      </c>
      <c r="K11" s="414">
        <f ca="1">'X factors'!K35</f>
        <v>0</v>
      </c>
      <c r="L11" s="414">
        <f ca="1">'X factors'!L35</f>
        <v>0</v>
      </c>
      <c r="M11" s="414">
        <f ca="1">'X factors'!M35</f>
        <v>0</v>
      </c>
      <c r="N11" s="414">
        <f ca="1">'X factors'!N35</f>
        <v>0</v>
      </c>
      <c r="O11" s="414">
        <f ca="1">'X factors'!O35</f>
        <v>0</v>
      </c>
      <c r="P11" s="414">
        <f ca="1">'X factors'!P35</f>
        <v>0</v>
      </c>
      <c r="Q11" s="415">
        <f t="shared" ca="1" si="0"/>
        <v>0</v>
      </c>
      <c r="R11" s="41"/>
      <c r="S11" s="41"/>
      <c r="T11" s="9"/>
      <c r="U11" s="9"/>
      <c r="V11" s="9"/>
      <c r="W11" s="9"/>
      <c r="X11" s="9"/>
    </row>
    <row r="12" spans="1:24">
      <c r="A12" s="9"/>
      <c r="B12" s="9"/>
      <c r="C12" s="9"/>
      <c r="D12" s="188" t="s">
        <v>388</v>
      </c>
      <c r="E12" s="9"/>
      <c r="F12" s="245">
        <f>'PTRM input'!G511</f>
        <v>50.345440077473498</v>
      </c>
      <c r="G12" s="416">
        <f ca="1">'X factors'!G36</f>
        <v>68.004225025734286</v>
      </c>
      <c r="H12" s="416">
        <f ca="1">'X factors'!H36</f>
        <v>77.279928068050424</v>
      </c>
      <c r="I12" s="416">
        <f ca="1">'X factors'!I36</f>
        <v>76.244865275629849</v>
      </c>
      <c r="J12" s="416">
        <f ca="1">'X factors'!J36</f>
        <v>81.381494052915414</v>
      </c>
      <c r="K12" s="416">
        <f ca="1">'X factors'!K36</f>
        <v>82.455247000636476</v>
      </c>
      <c r="L12" s="416">
        <f ca="1">'X factors'!L36</f>
        <v>0</v>
      </c>
      <c r="M12" s="416">
        <f ca="1">'X factors'!M36</f>
        <v>0</v>
      </c>
      <c r="N12" s="416">
        <f ca="1">'X factors'!N36</f>
        <v>0</v>
      </c>
      <c r="O12" s="416">
        <f ca="1">'X factors'!O36</f>
        <v>0</v>
      </c>
      <c r="P12" s="416">
        <f ca="1">'X factors'!P36</f>
        <v>0</v>
      </c>
      <c r="Q12" s="417">
        <f t="shared" ca="1" si="0"/>
        <v>385.36575942296645</v>
      </c>
      <c r="R12" s="41"/>
      <c r="S12" s="681">
        <f ca="1">G12/'X factors'!G$8+H12/'X factors'!H$8+I12/'X factors'!I$8+J12/'X factors'!J$8+K12/'X factors'!K$8+L12/'X factors'!L$8+M12/'X factors'!M$8+N12/'X factors'!N$8+O12/'X factors'!O$8+P12/'X factors'!P$8</f>
        <v>317.99563464172491</v>
      </c>
      <c r="T12" s="118" t="s">
        <v>390</v>
      </c>
      <c r="U12" s="118"/>
      <c r="V12" s="9"/>
      <c r="W12" s="9"/>
      <c r="X12" s="9"/>
    </row>
    <row r="13" spans="1:24">
      <c r="A13" s="9"/>
      <c r="B13" s="9"/>
      <c r="C13" s="9"/>
      <c r="D13" s="9"/>
      <c r="E13" s="9"/>
      <c r="F13" s="41"/>
      <c r="G13" s="414"/>
      <c r="H13" s="414"/>
      <c r="I13" s="414"/>
      <c r="J13" s="414"/>
      <c r="K13" s="414"/>
      <c r="L13" s="414"/>
      <c r="M13" s="414"/>
      <c r="N13" s="414"/>
      <c r="O13" s="414"/>
      <c r="P13" s="414"/>
      <c r="Q13" s="414"/>
      <c r="R13" s="41"/>
      <c r="S13" s="41"/>
      <c r="T13" s="9"/>
      <c r="U13" s="9"/>
      <c r="V13" s="9"/>
      <c r="W13" s="9"/>
      <c r="X13" s="9"/>
    </row>
    <row r="14" spans="1:24">
      <c r="A14" s="680"/>
      <c r="B14" s="680"/>
      <c r="C14" s="680"/>
      <c r="D14" s="185" t="s">
        <v>421</v>
      </c>
      <c r="E14" s="69"/>
      <c r="F14" s="418"/>
      <c r="G14" s="419"/>
      <c r="H14" s="419"/>
      <c r="I14" s="419"/>
      <c r="J14" s="419"/>
      <c r="K14" s="419"/>
      <c r="L14" s="419"/>
      <c r="M14" s="419"/>
      <c r="N14" s="419"/>
      <c r="O14" s="419"/>
      <c r="P14" s="419"/>
      <c r="Q14" s="419"/>
      <c r="R14" s="418"/>
      <c r="S14" s="418"/>
      <c r="T14" s="69"/>
      <c r="U14" s="69"/>
      <c r="V14" s="9"/>
      <c r="W14" s="9"/>
      <c r="X14" s="9"/>
    </row>
    <row r="15" spans="1:24">
      <c r="A15" s="9"/>
      <c r="B15" s="9"/>
      <c r="C15" s="9"/>
      <c r="D15" s="9"/>
      <c r="E15" s="9"/>
      <c r="F15" s="41"/>
      <c r="G15" s="414"/>
      <c r="H15" s="414"/>
      <c r="I15" s="414"/>
      <c r="J15" s="414"/>
      <c r="K15" s="414"/>
      <c r="L15" s="414"/>
      <c r="M15" s="414"/>
      <c r="N15" s="414"/>
      <c r="O15" s="414"/>
      <c r="P15" s="414"/>
      <c r="Q15" s="414"/>
      <c r="R15" s="41"/>
      <c r="S15" s="41"/>
      <c r="T15" s="9"/>
      <c r="U15" s="9"/>
      <c r="V15" s="9"/>
      <c r="W15" s="9"/>
      <c r="X15" s="9"/>
    </row>
    <row r="16" spans="1:24">
      <c r="A16" s="9"/>
      <c r="B16" s="9"/>
      <c r="C16" s="9"/>
      <c r="D16" s="188" t="s">
        <v>422</v>
      </c>
      <c r="E16" s="116"/>
      <c r="F16" s="420">
        <f>'X factors'!F45</f>
        <v>50.345440077473498</v>
      </c>
      <c r="G16" s="421">
        <f>'X factors'!G45</f>
        <v>61.500634588129842</v>
      </c>
      <c r="H16" s="421">
        <f>IF(COUNT($G16:G16)&gt;='PTRM input'!$R$7,0,'X factors'!H45)</f>
        <v>67.672821184449873</v>
      </c>
      <c r="I16" s="421">
        <f>IF(COUNT($G16:H16)&gt;='PTRM input'!$R$7,0,'X factors'!I45)</f>
        <v>76.909238512536248</v>
      </c>
      <c r="J16" s="421">
        <f>IF(COUNT($G16:I16)&gt;='PTRM input'!$R$7,0,'X factors'!J45)</f>
        <v>86.48439879583907</v>
      </c>
      <c r="K16" s="421">
        <f>IF(COUNT($G16:J16)&gt;='PTRM input'!$R$7,0,'X factors'!K45)</f>
        <v>96.374634004028408</v>
      </c>
      <c r="L16" s="421">
        <f>IF(COUNT($G16:K16)&gt;='PTRM input'!$R$7,0,'X factors'!L45)</f>
        <v>0</v>
      </c>
      <c r="M16" s="421">
        <f>IF(COUNT($G16:L16)&gt;='PTRM input'!$R$7,0,'X factors'!M45)</f>
        <v>0</v>
      </c>
      <c r="N16" s="421">
        <f>IF(COUNT($G16:M16)&gt;='PTRM input'!$R$7,0,'X factors'!N45)</f>
        <v>0</v>
      </c>
      <c r="O16" s="421">
        <f>IF(COUNT($G16:N16)&gt;='PTRM input'!$R$7,0,'X factors'!O45)</f>
        <v>0</v>
      </c>
      <c r="P16" s="421">
        <f>IF(COUNT($G16:O16)&gt;='PTRM input'!$R$7,0,'X factors'!P45)</f>
        <v>0</v>
      </c>
      <c r="Q16" s="422">
        <f>SUM(G16:P16)</f>
        <v>388.94172708498343</v>
      </c>
      <c r="R16" s="41"/>
      <c r="S16" s="681">
        <f>G16/'X factors'!G$8+H16/'X factors'!H$8+I16/'X factors'!I$8+J16/'X factors'!J$8+K16/'X factors'!K$8+L16/'X factors'!L$8+M16/'X factors'!M$8+N16/'X factors'!N$8+O16/'X factors'!O$8+P16/'X factors'!P$8</f>
        <v>317.99536258979521</v>
      </c>
      <c r="T16" s="118" t="s">
        <v>390</v>
      </c>
      <c r="U16" s="118"/>
      <c r="V16" s="9"/>
      <c r="W16" s="9"/>
      <c r="X16" s="9"/>
    </row>
    <row r="17" spans="1:24">
      <c r="A17" s="9"/>
      <c r="B17" s="9"/>
      <c r="C17" s="9"/>
      <c r="D17" s="127" t="s">
        <v>423</v>
      </c>
      <c r="E17" s="116"/>
      <c r="F17" s="116"/>
      <c r="G17" s="252">
        <f>G16/F16-1</f>
        <v>0.2215730857350795</v>
      </c>
      <c r="H17" s="252">
        <f t="shared" ref="H17" si="1">H16/G16-1</f>
        <v>0.10035972210132793</v>
      </c>
      <c r="I17" s="252">
        <f t="shared" ref="I17" si="2">I16/H16-1</f>
        <v>0.1364863643398504</v>
      </c>
      <c r="J17" s="252">
        <f t="shared" ref="J17" si="3">J16/I16-1</f>
        <v>0.12449948105703923</v>
      </c>
      <c r="K17" s="390">
        <f t="shared" ref="K17" si="4">K16/J16-1</f>
        <v>0.11435860508826456</v>
      </c>
      <c r="L17" s="116"/>
      <c r="M17" s="116"/>
      <c r="N17" s="116"/>
      <c r="O17" s="116"/>
      <c r="P17" s="116"/>
      <c r="Q17" s="391" t="s">
        <v>3</v>
      </c>
      <c r="R17" s="9"/>
      <c r="S17" s="9"/>
      <c r="T17" s="9"/>
      <c r="U17" s="9"/>
      <c r="V17" s="9"/>
      <c r="W17" s="9"/>
      <c r="X17" s="9"/>
    </row>
    <row r="18" spans="1:24">
      <c r="A18" s="9"/>
      <c r="B18" s="9"/>
      <c r="C18" s="9"/>
      <c r="D18" s="9"/>
      <c r="E18" s="9"/>
      <c r="F18" s="9"/>
      <c r="G18" s="9"/>
      <c r="H18" s="9"/>
      <c r="I18" s="9"/>
      <c r="J18" s="9"/>
      <c r="K18" s="9"/>
      <c r="L18" s="9"/>
      <c r="M18" s="9"/>
      <c r="N18" s="9"/>
      <c r="O18" s="9"/>
      <c r="P18" s="9"/>
      <c r="Q18" s="9"/>
      <c r="R18" s="9"/>
      <c r="S18" s="9"/>
      <c r="T18" s="9"/>
      <c r="U18" s="9"/>
      <c r="V18" s="9"/>
      <c r="W18" s="9"/>
      <c r="X18" s="9"/>
    </row>
    <row r="19" spans="1:24">
      <c r="A19" s="680"/>
      <c r="B19" s="680"/>
      <c r="C19" s="680"/>
      <c r="D19" s="764" t="str">
        <f>"Building Block Components ($m Real "&amp;Assets!$F$4&amp;")"</f>
        <v>Building Block Components ($m Real 2026-27)</v>
      </c>
      <c r="E19" s="764"/>
      <c r="F19" s="69"/>
      <c r="G19" s="69"/>
      <c r="H19" s="69"/>
      <c r="I19" s="69"/>
      <c r="J19" s="69"/>
      <c r="K19" s="69"/>
      <c r="L19" s="69"/>
      <c r="M19" s="69"/>
      <c r="N19" s="69"/>
      <c r="O19" s="69"/>
      <c r="P19" s="69"/>
      <c r="Q19" s="69"/>
      <c r="R19" s="69"/>
      <c r="S19" s="69"/>
      <c r="T19" s="69"/>
      <c r="U19" s="69"/>
      <c r="V19" s="9"/>
      <c r="W19" s="9"/>
      <c r="X19" s="9"/>
    </row>
    <row r="20" spans="1:24">
      <c r="A20" s="9"/>
      <c r="B20" s="9"/>
      <c r="C20" s="9"/>
      <c r="D20" s="9"/>
      <c r="E20" s="9"/>
      <c r="F20" s="41"/>
      <c r="G20" s="41"/>
      <c r="H20" s="41"/>
      <c r="I20" s="41"/>
      <c r="J20" s="41"/>
      <c r="K20" s="41"/>
      <c r="L20" s="41"/>
      <c r="M20" s="41"/>
      <c r="N20" s="41"/>
      <c r="O20" s="41"/>
      <c r="P20" s="41"/>
      <c r="Q20" s="41"/>
      <c r="R20" s="41"/>
      <c r="S20" s="41"/>
      <c r="T20" s="9"/>
      <c r="U20" s="9"/>
      <c r="V20" s="9"/>
      <c r="W20" s="9"/>
      <c r="X20" s="9"/>
    </row>
    <row r="21" spans="1:24">
      <c r="A21" s="9"/>
      <c r="B21" s="9"/>
      <c r="C21" s="9"/>
      <c r="D21" s="118" t="s">
        <v>268</v>
      </c>
      <c r="E21" s="9"/>
      <c r="F21" s="41"/>
      <c r="G21" s="414">
        <f ca="1">G7/'X factors'!G$11</f>
        <v>37.31194612183679</v>
      </c>
      <c r="H21" s="414">
        <f ca="1">IF(COUNT($G21:G21)&gt;='PTRM input'!$R$7,0,H7/'X factors'!H$11)</f>
        <v>38.549394840312146</v>
      </c>
      <c r="I21" s="414">
        <f ca="1">IF(COUNT($G21:H21)&gt;='PTRM input'!$R$7,0,I7/'X factors'!I$11)</f>
        <v>39.359781116094453</v>
      </c>
      <c r="J21" s="414">
        <f ca="1">IF(COUNT($G21:I21)&gt;='PTRM input'!$R$7,0,J7/'X factors'!J$11)</f>
        <v>40.233967603636046</v>
      </c>
      <c r="K21" s="414">
        <f ca="1">IF(COUNT($G21:J21)&gt;='PTRM input'!$R$7,0,K7/'X factors'!K$11)</f>
        <v>41.094478352438323</v>
      </c>
      <c r="L21" s="414">
        <f ca="1">IF(COUNT($G21:K21)&gt;='PTRM input'!$R$7,0,L7/'X factors'!L$11)</f>
        <v>0</v>
      </c>
      <c r="M21" s="414">
        <f ca="1">IF(COUNT($G21:L21)&gt;='PTRM input'!$R$7,0,M7/'X factors'!M$11)</f>
        <v>0</v>
      </c>
      <c r="N21" s="414">
        <f ca="1">IF(COUNT($G21:M21)&gt;='PTRM input'!$R$7,0,N7/'X factors'!N$11)</f>
        <v>0</v>
      </c>
      <c r="O21" s="414">
        <f ca="1">IF(COUNT($G21:N21)&gt;='PTRM input'!$R$7,0,O7/'X factors'!O$11)</f>
        <v>0</v>
      </c>
      <c r="P21" s="414">
        <f ca="1">IF(COUNT($G21:O21)&gt;='PTRM input'!$R$7,0,P7/'X factors'!P$11)</f>
        <v>0</v>
      </c>
      <c r="Q21" s="483">
        <f ca="1">SUM(G21:P21)</f>
        <v>196.54956803431776</v>
      </c>
      <c r="R21" s="41"/>
      <c r="S21" s="41"/>
      <c r="T21" s="9"/>
      <c r="U21" s="9"/>
      <c r="V21" s="9"/>
      <c r="W21" s="9"/>
      <c r="X21" s="9"/>
    </row>
    <row r="22" spans="1:24">
      <c r="A22" s="9"/>
      <c r="B22" s="9"/>
      <c r="C22" s="9"/>
      <c r="D22" s="118" t="s">
        <v>271</v>
      </c>
      <c r="E22" s="9"/>
      <c r="F22" s="41"/>
      <c r="G22" s="414">
        <f ca="1">G8/'X factors'!G$11</f>
        <v>1.6773299724570656</v>
      </c>
      <c r="H22" s="414">
        <f ca="1">IF(COUNT($G22:G22)&gt;='PTRM input'!$R$7,0,H8/'X factors'!H$11)</f>
        <v>2.7941934518081948</v>
      </c>
      <c r="I22" s="414">
        <f ca="1">IF(COUNT($G22:H22)&gt;='PTRM input'!$R$7,0,I8/'X factors'!I$11)</f>
        <v>3.8941414679818416</v>
      </c>
      <c r="J22" s="414">
        <f ca="1">IF(COUNT($G22:I22)&gt;='PTRM input'!$R$7,0,J8/'X factors'!J$11)</f>
        <v>4.993492929662291</v>
      </c>
      <c r="K22" s="414">
        <f ca="1">IF(COUNT($G22:J22)&gt;='PTRM input'!$R$7,0,K8/'X factors'!K$11)</f>
        <v>3.8034735503562143</v>
      </c>
      <c r="L22" s="414">
        <f ca="1">IF(COUNT($G22:K22)&gt;='PTRM input'!$R$7,0,L8/'X factors'!L$11)</f>
        <v>0</v>
      </c>
      <c r="M22" s="414">
        <f ca="1">IF(COUNT($G22:L22)&gt;='PTRM input'!$R$7,0,M8/'X factors'!M$11)</f>
        <v>0</v>
      </c>
      <c r="N22" s="414">
        <f ca="1">IF(COUNT($G22:M22)&gt;='PTRM input'!$R$7,0,N8/'X factors'!N$11)</f>
        <v>0</v>
      </c>
      <c r="O22" s="414">
        <f ca="1">IF(COUNT($G22:N22)&gt;='PTRM input'!$R$7,0,O8/'X factors'!O$11)</f>
        <v>0</v>
      </c>
      <c r="P22" s="414">
        <f ca="1">IF(COUNT($G22:O22)&gt;='PTRM input'!$R$7,0,P8/'X factors'!P$11)</f>
        <v>0</v>
      </c>
      <c r="Q22" s="483">
        <f t="shared" ref="Q22:Q26" ca="1" si="5">SUM(G22:P22)</f>
        <v>17.162631372265608</v>
      </c>
      <c r="R22" s="41"/>
      <c r="S22" s="41"/>
      <c r="T22" s="9"/>
      <c r="U22" s="9"/>
      <c r="V22" s="9"/>
      <c r="W22" s="9"/>
      <c r="X22" s="9"/>
    </row>
    <row r="23" spans="1:24">
      <c r="A23" s="9"/>
      <c r="B23" s="9"/>
      <c r="C23" s="9"/>
      <c r="D23" s="118" t="s">
        <v>272</v>
      </c>
      <c r="E23" s="9"/>
      <c r="F23" s="41"/>
      <c r="G23" s="414">
        <f ca="1">G9/'X factors'!G$11</f>
        <v>27.923588703531699</v>
      </c>
      <c r="H23" s="414">
        <f ca="1">IF(COUNT($G23:G23)&gt;='PTRM input'!$R$7,0,H9/'X factors'!H$11)</f>
        <v>27.986279801176448</v>
      </c>
      <c r="I23" s="414">
        <f ca="1">IF(COUNT($G23:H23)&gt;='PTRM input'!$R$7,0,I9/'X factors'!I$11)</f>
        <v>28.060601771067752</v>
      </c>
      <c r="J23" s="414">
        <f ca="1">IF(COUNT($G23:I23)&gt;='PTRM input'!$R$7,0,J9/'X factors'!J$11)</f>
        <v>28.106858315835144</v>
      </c>
      <c r="K23" s="414">
        <f ca="1">IF(COUNT($G23:J23)&gt;='PTRM input'!$R$7,0,K9/'X factors'!K$11)</f>
        <v>28.151375703930796</v>
      </c>
      <c r="L23" s="414">
        <f ca="1">IF(COUNT($G23:K23)&gt;='PTRM input'!$R$7,0,L9/'X factors'!L$11)</f>
        <v>0</v>
      </c>
      <c r="M23" s="414">
        <f ca="1">IF(COUNT($G23:L23)&gt;='PTRM input'!$R$7,0,M9/'X factors'!M$11)</f>
        <v>0</v>
      </c>
      <c r="N23" s="414">
        <f ca="1">IF(COUNT($G23:M23)&gt;='PTRM input'!$R$7,0,N9/'X factors'!N$11)</f>
        <v>0</v>
      </c>
      <c r="O23" s="414">
        <f ca="1">IF(COUNT($G23:N23)&gt;='PTRM input'!$R$7,0,O9/'X factors'!O$11)</f>
        <v>0</v>
      </c>
      <c r="P23" s="414">
        <f ca="1">IF(COUNT($G23:O23)&gt;='PTRM input'!$R$7,0,P9/'X factors'!P$11)</f>
        <v>0</v>
      </c>
      <c r="Q23" s="483">
        <f t="shared" ca="1" si="5"/>
        <v>140.22870429554183</v>
      </c>
      <c r="R23" s="41"/>
      <c r="S23" s="41"/>
      <c r="T23" s="9"/>
      <c r="U23" s="9"/>
      <c r="V23" s="9"/>
      <c r="W23" s="9"/>
      <c r="X23" s="9"/>
    </row>
    <row r="24" spans="1:24">
      <c r="A24" s="9"/>
      <c r="B24" s="9"/>
      <c r="C24" s="9"/>
      <c r="D24" s="118" t="s">
        <v>360</v>
      </c>
      <c r="E24" s="9"/>
      <c r="F24" s="41"/>
      <c r="G24" s="414">
        <f ca="1">G10/'X factors'!G$11</f>
        <v>-0.53619172701749207</v>
      </c>
      <c r="H24" s="414">
        <f ca="1">IF(COUNT($G24:G24)&gt;='PTRM input'!$R$7,0,H10/'X factors'!H$11)</f>
        <v>4.2952288230013025</v>
      </c>
      <c r="I24" s="414">
        <f ca="1">IF(COUNT($G24:H24)&gt;='PTRM input'!$R$7,0,I10/'X factors'!I$11)</f>
        <v>-0.41401473436945224</v>
      </c>
      <c r="J24" s="414">
        <f ca="1">IF(COUNT($G24:I24)&gt;='PTRM input'!$R$7,0,J10/'X factors'!J$11)</f>
        <v>0.53158208986935307</v>
      </c>
      <c r="K24" s="414">
        <f ca="1">IF(COUNT($G24:J24)&gt;='PTRM input'!$R$7,0,K10/'X factors'!K$11)</f>
        <v>0</v>
      </c>
      <c r="L24" s="414">
        <f ca="1">IF(COUNT($G24:K24)&gt;='PTRM input'!$R$7,0,L10/'X factors'!L$11)</f>
        <v>0</v>
      </c>
      <c r="M24" s="414">
        <f ca="1">IF(COUNT($G24:L24)&gt;='PTRM input'!$R$7,0,M10/'X factors'!M$11)</f>
        <v>0</v>
      </c>
      <c r="N24" s="414">
        <f ca="1">IF(COUNT($G24:M24)&gt;='PTRM input'!$R$7,0,N10/'X factors'!N$11)</f>
        <v>0</v>
      </c>
      <c r="O24" s="414">
        <f ca="1">IF(COUNT($G24:N24)&gt;='PTRM input'!$R$7,0,O10/'X factors'!O$11)</f>
        <v>0</v>
      </c>
      <c r="P24" s="414">
        <f ca="1">IF(COUNT($G24:O24)&gt;='PTRM input'!$R$7,0,P10/'X factors'!P$11)</f>
        <v>0</v>
      </c>
      <c r="Q24" s="483">
        <f t="shared" ca="1" si="5"/>
        <v>3.8766044514837112</v>
      </c>
      <c r="R24" s="41"/>
      <c r="S24" s="41"/>
      <c r="T24" s="9"/>
      <c r="U24" s="9"/>
      <c r="V24" s="9"/>
      <c r="W24" s="9"/>
      <c r="X24" s="9"/>
    </row>
    <row r="25" spans="1:24">
      <c r="A25" s="9"/>
      <c r="B25" s="9"/>
      <c r="C25" s="9"/>
      <c r="D25" s="118" t="s">
        <v>387</v>
      </c>
      <c r="E25" s="9"/>
      <c r="F25" s="41"/>
      <c r="G25" s="414">
        <f ca="1">G11/'X factors'!G$11</f>
        <v>0</v>
      </c>
      <c r="H25" s="414">
        <f ca="1">IF(COUNT($G25:G25)&gt;='PTRM input'!$R$7,0,H11/'X factors'!H$11)</f>
        <v>0</v>
      </c>
      <c r="I25" s="414">
        <f ca="1">IF(COUNT($G25:H25)&gt;='PTRM input'!$R$7,0,I11/'X factors'!I$11)</f>
        <v>0</v>
      </c>
      <c r="J25" s="414">
        <f ca="1">IF(COUNT($G25:I25)&gt;='PTRM input'!$R$7,0,J11/'X factors'!J$11)</f>
        <v>0</v>
      </c>
      <c r="K25" s="414">
        <f ca="1">IF(COUNT($G25:J25)&gt;='PTRM input'!$R$7,0,K11/'X factors'!K$11)</f>
        <v>0</v>
      </c>
      <c r="L25" s="414">
        <f ca="1">IF(COUNT($G25:K25)&gt;='PTRM input'!$R$7,0,L11/'X factors'!L$11)</f>
        <v>0</v>
      </c>
      <c r="M25" s="414">
        <f ca="1">IF(COUNT($G25:L25)&gt;='PTRM input'!$R$7,0,M11/'X factors'!M$11)</f>
        <v>0</v>
      </c>
      <c r="N25" s="414">
        <f ca="1">IF(COUNT($G25:M25)&gt;='PTRM input'!$R$7,0,N11/'X factors'!N$11)</f>
        <v>0</v>
      </c>
      <c r="O25" s="414">
        <f ca="1">IF(COUNT($G25:N25)&gt;='PTRM input'!$R$7,0,O11/'X factors'!O$11)</f>
        <v>0</v>
      </c>
      <c r="P25" s="414">
        <f ca="1">IF(COUNT($G25:O25)&gt;='PTRM input'!$R$7,0,P11/'X factors'!P$11)</f>
        <v>0</v>
      </c>
      <c r="Q25" s="483">
        <f t="shared" ca="1" si="5"/>
        <v>0</v>
      </c>
      <c r="R25" s="41"/>
      <c r="S25" s="41"/>
      <c r="T25" s="9"/>
      <c r="U25" s="9"/>
      <c r="V25" s="9"/>
      <c r="W25" s="9"/>
      <c r="X25" s="9"/>
    </row>
    <row r="26" spans="1:24">
      <c r="A26" s="9"/>
      <c r="B26" s="9"/>
      <c r="C26" s="9"/>
      <c r="D26" s="188" t="s">
        <v>388</v>
      </c>
      <c r="E26" s="9"/>
      <c r="F26" s="245">
        <f>F12</f>
        <v>50.345440077473498</v>
      </c>
      <c r="G26" s="416">
        <f ca="1">Analysis!G37/'X factors'!G$11</f>
        <v>66.376673070808067</v>
      </c>
      <c r="H26" s="416">
        <f ca="1">IF(COUNT($G26:G26)&gt;='PTRM input'!$R$7,0,Analysis!H37/'X factors'!H$11)</f>
        <v>73.625096916298091</v>
      </c>
      <c r="I26" s="416">
        <f ca="1">IF(COUNT($G26:H26)&gt;='PTRM input'!$R$7,0,Analysis!I37/'X factors'!I$11)</f>
        <v>70.900509620774599</v>
      </c>
      <c r="J26" s="416">
        <f ca="1">IF(COUNT($G26:I26)&gt;='PTRM input'!$R$7,0,Analysis!J37/'X factors'!J$11)</f>
        <v>73.865900939002842</v>
      </c>
      <c r="K26" s="416">
        <f ca="1">IF(COUNT($G26:J26)&gt;='PTRM input'!$R$7,0,Analysis!K37/'X factors'!K$11)</f>
        <v>73.049327606725328</v>
      </c>
      <c r="L26" s="416">
        <f ca="1">IF(COUNT($G26:K26)&gt;='PTRM input'!$R$7,0,Analysis!L37/'X factors'!L$11)</f>
        <v>0</v>
      </c>
      <c r="M26" s="416">
        <f ca="1">IF(COUNT($G26:L26)&gt;='PTRM input'!$R$7,0,Analysis!M37/'X factors'!M$11)</f>
        <v>0</v>
      </c>
      <c r="N26" s="416">
        <f ca="1">IF(COUNT($G26:M26)&gt;='PTRM input'!$R$7,0,Analysis!N37/'X factors'!N$11)</f>
        <v>0</v>
      </c>
      <c r="O26" s="416">
        <f ca="1">IF(COUNT($G26:N26)&gt;='PTRM input'!$R$7,0,Analysis!O37/'X factors'!O$11)</f>
        <v>0</v>
      </c>
      <c r="P26" s="416">
        <f ca="1">IF(COUNT($G26:O26)&gt;='PTRM input'!$R$7,0,Analysis!P37/'X factors'!P$11)</f>
        <v>0</v>
      </c>
      <c r="Q26" s="484">
        <f t="shared" ca="1" si="5"/>
        <v>357.81750815360897</v>
      </c>
      <c r="R26" s="41"/>
      <c r="S26" s="41"/>
      <c r="T26" s="118"/>
      <c r="U26" s="118"/>
      <c r="V26" s="9"/>
      <c r="W26" s="9"/>
      <c r="X26" s="9"/>
    </row>
    <row r="27" spans="1:24">
      <c r="A27" s="9"/>
      <c r="B27" s="9"/>
      <c r="C27" s="9"/>
      <c r="D27" s="9"/>
      <c r="E27" s="9"/>
      <c r="F27" s="41"/>
      <c r="G27" s="414"/>
      <c r="H27" s="414"/>
      <c r="I27" s="414"/>
      <c r="J27" s="414"/>
      <c r="K27" s="414"/>
      <c r="L27" s="414"/>
      <c r="M27" s="414"/>
      <c r="N27" s="414"/>
      <c r="O27" s="414"/>
      <c r="P27" s="414"/>
      <c r="Q27" s="414"/>
      <c r="R27" s="41"/>
      <c r="S27" s="41"/>
      <c r="T27" s="9"/>
      <c r="U27" s="9"/>
      <c r="V27" s="9"/>
      <c r="W27" s="9"/>
      <c r="X27" s="9"/>
    </row>
    <row r="28" spans="1:24">
      <c r="A28" s="680"/>
      <c r="B28" s="680"/>
      <c r="C28" s="680"/>
      <c r="D28" s="392" t="str">
        <f>"Revenue Smoothing ($m Real "&amp;Assets!$F$4&amp;")"</f>
        <v>Revenue Smoothing ($m Real 2026-27)</v>
      </c>
      <c r="E28" s="69"/>
      <c r="F28" s="418"/>
      <c r="G28" s="419"/>
      <c r="H28" s="419"/>
      <c r="I28" s="419"/>
      <c r="J28" s="419"/>
      <c r="K28" s="419"/>
      <c r="L28" s="419"/>
      <c r="M28" s="419"/>
      <c r="N28" s="419"/>
      <c r="O28" s="419"/>
      <c r="P28" s="419"/>
      <c r="Q28" s="419"/>
      <c r="R28" s="418"/>
      <c r="S28" s="418"/>
      <c r="T28" s="69"/>
      <c r="U28" s="69"/>
      <c r="V28" s="9"/>
      <c r="W28" s="9"/>
      <c r="X28" s="9"/>
    </row>
    <row r="29" spans="1:24">
      <c r="A29" s="9"/>
      <c r="B29" s="9"/>
      <c r="C29" s="9"/>
      <c r="D29" s="9"/>
      <c r="E29" s="9"/>
      <c r="F29" s="41"/>
      <c r="G29" s="414"/>
      <c r="H29" s="414"/>
      <c r="I29" s="414"/>
      <c r="J29" s="414"/>
      <c r="K29" s="414"/>
      <c r="L29" s="414"/>
      <c r="M29" s="414"/>
      <c r="N29" s="414"/>
      <c r="O29" s="414"/>
      <c r="P29" s="414"/>
      <c r="Q29" s="414"/>
      <c r="R29" s="41"/>
      <c r="S29" s="41"/>
      <c r="T29" s="9"/>
      <c r="U29" s="9"/>
      <c r="V29" s="9"/>
      <c r="W29" s="9"/>
      <c r="X29" s="9"/>
    </row>
    <row r="30" spans="1:24">
      <c r="A30" s="9"/>
      <c r="B30" s="9"/>
      <c r="C30" s="9"/>
      <c r="D30" s="188" t="s">
        <v>422</v>
      </c>
      <c r="E30" s="116"/>
      <c r="F30" s="420">
        <f>F16</f>
        <v>50.345440077473498</v>
      </c>
      <c r="G30" s="421">
        <f ca="1">G16/'X factors'!G11</f>
        <v>60.028733717040794</v>
      </c>
      <c r="H30" s="421">
        <f ca="1">IF(COUNT($G30:G30)&gt;='PTRM input'!$R$7,0,H16/'X factors'!H$11)</f>
        <v>64.472342856182038</v>
      </c>
      <c r="I30" s="421">
        <f ca="1">IF(COUNT($G30:H30)&gt;='PTRM input'!$R$7,0,I16/'X factors'!I$11)</f>
        <v>71.518313861162213</v>
      </c>
      <c r="J30" s="421">
        <f ca="1">IF(COUNT($G30:I30)&gt;='PTRM input'!$R$7,0,J16/'X factors'!J$11)</f>
        <v>78.497551667814477</v>
      </c>
      <c r="K30" s="421">
        <f ca="1">IF(COUNT($G30:J30)&gt;='PTRM input'!$R$7,0,K16/'X factors'!K$11)</f>
        <v>85.380888038382565</v>
      </c>
      <c r="L30" s="421">
        <f ca="1">IF(COUNT($G30:K30)&gt;='PTRM input'!$R$7,0,L16/'X factors'!L$11)</f>
        <v>0</v>
      </c>
      <c r="M30" s="421">
        <f ca="1">IF(COUNT($G30:L30)&gt;='PTRM input'!$R$7,0,M16/'X factors'!M$11)</f>
        <v>0</v>
      </c>
      <c r="N30" s="421">
        <f ca="1">IF(COUNT($G30:M30)&gt;='PTRM input'!$R$7,0,N16/'X factors'!N$11)</f>
        <v>0</v>
      </c>
      <c r="O30" s="421">
        <f ca="1">IF(COUNT($G30:N30)&gt;='PTRM input'!$R$7,0,O16/'X factors'!O$11)</f>
        <v>0</v>
      </c>
      <c r="P30" s="421">
        <f ca="1">IF(COUNT($G30:O30)&gt;='PTRM input'!$R$7,0,P16/'X factors'!P$11)</f>
        <v>0</v>
      </c>
      <c r="Q30" s="509">
        <f ca="1">SUM(G30:P30)</f>
        <v>359.89783014058213</v>
      </c>
      <c r="R30" s="423"/>
      <c r="S30" s="41"/>
      <c r="T30" s="118"/>
      <c r="U30" s="118"/>
      <c r="V30" s="9"/>
      <c r="W30" s="9"/>
      <c r="X30" s="9"/>
    </row>
    <row r="31" spans="1:24">
      <c r="A31" s="9"/>
      <c r="B31" s="9"/>
      <c r="C31" s="9"/>
      <c r="D31" s="127" t="s">
        <v>423</v>
      </c>
      <c r="E31" s="116"/>
      <c r="F31" s="116"/>
      <c r="G31" s="252">
        <f ca="1">G30/F30-1</f>
        <v>0.19233705425290304</v>
      </c>
      <c r="H31" s="252">
        <f t="shared" ref="H31:K31" ca="1" si="6">H30/G30-1</f>
        <v>7.4024702238218332E-2</v>
      </c>
      <c r="I31" s="252">
        <f t="shared" ca="1" si="6"/>
        <v>0.10928672191574562</v>
      </c>
      <c r="J31" s="252">
        <f t="shared" ca="1" si="6"/>
        <v>9.75867219157458E-2</v>
      </c>
      <c r="K31" s="390">
        <f t="shared" ca="1" si="6"/>
        <v>8.7688548551131396E-2</v>
      </c>
      <c r="L31" s="116"/>
      <c r="M31" s="116"/>
      <c r="N31" s="116"/>
      <c r="O31" s="116"/>
      <c r="P31" s="116"/>
      <c r="Q31" s="391" t="s">
        <v>3</v>
      </c>
      <c r="R31" s="116"/>
      <c r="S31" s="9"/>
      <c r="T31" s="9"/>
      <c r="U31" s="9"/>
      <c r="V31" s="9"/>
      <c r="W31" s="9"/>
      <c r="X31" s="9"/>
    </row>
    <row r="32" spans="1:24">
      <c r="A32" s="116"/>
      <c r="B32" s="116"/>
      <c r="C32" s="116"/>
      <c r="D32" s="116"/>
      <c r="E32" s="116"/>
      <c r="F32" s="116"/>
      <c r="G32" s="116"/>
      <c r="H32" s="116"/>
      <c r="I32" s="116"/>
      <c r="J32" s="116"/>
      <c r="K32" s="116"/>
      <c r="L32" s="116"/>
      <c r="M32" s="116"/>
      <c r="N32" s="116"/>
      <c r="O32" s="116"/>
      <c r="P32" s="116"/>
      <c r="Q32" s="116"/>
      <c r="R32" s="116"/>
      <c r="S32" s="116"/>
      <c r="T32" s="116"/>
      <c r="U32" s="116"/>
      <c r="V32" s="9"/>
      <c r="W32" s="9"/>
      <c r="X32" s="9"/>
    </row>
    <row r="33" spans="1:24">
      <c r="A33" s="116"/>
      <c r="B33" s="116"/>
      <c r="C33" s="116"/>
      <c r="D33" s="116"/>
      <c r="E33" s="116"/>
      <c r="F33" s="116"/>
      <c r="G33" s="116"/>
      <c r="H33" s="116"/>
      <c r="I33" s="116"/>
      <c r="J33" s="116"/>
      <c r="K33" s="9"/>
      <c r="L33" s="9"/>
      <c r="M33" s="9"/>
      <c r="N33" s="9"/>
      <c r="O33" s="9"/>
      <c r="P33" s="9"/>
      <c r="Q33" s="116"/>
      <c r="R33" s="116"/>
      <c r="S33" s="9"/>
      <c r="T33" s="9"/>
      <c r="U33" s="9"/>
      <c r="V33" s="9"/>
      <c r="W33" s="9"/>
      <c r="X33" s="9"/>
    </row>
    <row r="34" spans="1:24">
      <c r="A34" s="14"/>
      <c r="B34" s="14"/>
      <c r="C34" s="35"/>
      <c r="D34" s="14"/>
      <c r="E34" s="14"/>
      <c r="F34" s="14"/>
      <c r="G34" s="14"/>
      <c r="H34" s="14"/>
      <c r="I34" s="14"/>
      <c r="J34" s="14"/>
      <c r="K34" s="14"/>
      <c r="L34" s="14"/>
      <c r="M34" s="14"/>
      <c r="N34" s="14"/>
      <c r="O34" s="14"/>
      <c r="P34" s="14"/>
      <c r="Q34" s="14"/>
      <c r="R34" s="14"/>
      <c r="S34" s="14"/>
      <c r="T34" s="14"/>
      <c r="U34" s="14"/>
      <c r="V34" s="9"/>
      <c r="W34" s="9"/>
      <c r="X34" s="9"/>
    </row>
  </sheetData>
  <mergeCells count="2">
    <mergeCell ref="D5:E5"/>
    <mergeCell ref="D19:E19"/>
  </mergeCells>
  <phoneticPr fontId="35" type="noConversion"/>
  <printOptions headings="1"/>
  <pageMargins left="0.70866141732283472" right="0.70866141732283472" top="0.74803149606299213" bottom="0.74803149606299213" header="0.31496062992125984" footer="0.31496062992125984"/>
  <pageSetup paperSize="9" scale="6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11D43-ACD0-4798-925C-366DF6AA575C}">
  <sheetPr>
    <tabColor theme="6"/>
  </sheetPr>
  <dimension ref="B1:R13"/>
  <sheetViews>
    <sheetView zoomScale="85" zoomScaleNormal="85" workbookViewId="0">
      <selection activeCell="C3" sqref="C3"/>
    </sheetView>
  </sheetViews>
  <sheetFormatPr defaultColWidth="9.140625" defaultRowHeight="12.75"/>
  <cols>
    <col min="1" max="1" width="9.140625" style="473"/>
    <col min="2" max="2" width="47" style="473" customWidth="1"/>
    <col min="3" max="13" width="8.85546875" style="473" customWidth="1"/>
    <col min="14" max="16" width="9.140625" style="473"/>
    <col min="17" max="17" width="16" style="473" customWidth="1"/>
    <col min="18" max="16384" width="9.140625" style="473"/>
  </cols>
  <sheetData>
    <row r="1" spans="2:18">
      <c r="C1" s="765" t="s">
        <v>424</v>
      </c>
      <c r="D1" s="765"/>
      <c r="E1" s="765"/>
      <c r="F1" s="765"/>
      <c r="G1" s="765"/>
      <c r="H1" s="766" t="s">
        <v>425</v>
      </c>
      <c r="I1" s="766"/>
      <c r="J1" s="766"/>
      <c r="K1" s="766"/>
      <c r="L1" s="766"/>
    </row>
    <row r="2" spans="2:18" s="471" customFormat="1">
      <c r="B2" s="471" t="s">
        <v>426</v>
      </c>
      <c r="C2" s="472" t="s">
        <v>5</v>
      </c>
      <c r="D2" s="472" t="s">
        <v>6</v>
      </c>
      <c r="E2" s="472" t="s">
        <v>7</v>
      </c>
      <c r="F2" s="472" t="s">
        <v>8</v>
      </c>
      <c r="G2" s="471" t="s">
        <v>9</v>
      </c>
      <c r="H2" s="471" t="s">
        <v>10</v>
      </c>
      <c r="I2" s="471" t="s">
        <v>11</v>
      </c>
      <c r="J2" s="471" t="s">
        <v>12</v>
      </c>
      <c r="K2" s="471" t="s">
        <v>13</v>
      </c>
      <c r="L2" s="471" t="s">
        <v>14</v>
      </c>
      <c r="M2" s="471" t="s">
        <v>425</v>
      </c>
      <c r="N2" s="471" t="s">
        <v>424</v>
      </c>
      <c r="O2" s="482" t="s">
        <v>427</v>
      </c>
      <c r="Q2" s="471" t="s">
        <v>428</v>
      </c>
    </row>
    <row r="3" spans="2:18" ht="38.25">
      <c r="B3" s="473" t="s">
        <v>429</v>
      </c>
      <c r="C3" s="474">
        <v>28.747920485867731</v>
      </c>
      <c r="D3" s="474">
        <v>29.676106111242685</v>
      </c>
      <c r="E3" s="474">
        <v>29.578484149184916</v>
      </c>
      <c r="F3" s="474">
        <v>29.33888295445297</v>
      </c>
      <c r="G3" s="474">
        <v>28.998973720843043</v>
      </c>
      <c r="H3" s="475">
        <f ca="1">'Revenue summary'!G21</f>
        <v>37.31194612183679</v>
      </c>
      <c r="I3" s="475">
        <f ca="1">'Revenue summary'!H21</f>
        <v>38.549394840312146</v>
      </c>
      <c r="J3" s="475">
        <f ca="1">'Revenue summary'!I21</f>
        <v>39.359781116094453</v>
      </c>
      <c r="K3" s="475">
        <f ca="1">'Revenue summary'!J21</f>
        <v>40.233967603636046</v>
      </c>
      <c r="L3" s="475">
        <f ca="1">'Revenue summary'!K21</f>
        <v>41.094478352438323</v>
      </c>
      <c r="M3" s="496">
        <f ca="1">SUM(H3:L3)</f>
        <v>196.54956803431776</v>
      </c>
      <c r="N3" s="499">
        <f>SUM(C3:G3)</f>
        <v>146.34036742159134</v>
      </c>
      <c r="O3" s="482">
        <f t="shared" ref="O3:O8" ca="1" si="0">M3-N3</f>
        <v>50.20920061272642</v>
      </c>
      <c r="Q3" s="495" t="s">
        <v>430</v>
      </c>
      <c r="R3" s="494">
        <f>N9</f>
        <v>274.81447856091597</v>
      </c>
    </row>
    <row r="4" spans="2:18" ht="25.5">
      <c r="B4" s="473" t="s">
        <v>431</v>
      </c>
      <c r="C4" s="474">
        <v>0.75314359758466276</v>
      </c>
      <c r="D4" s="474">
        <v>2.3048470971624959</v>
      </c>
      <c r="E4" s="474">
        <v>3.6607114948307955</v>
      </c>
      <c r="F4" s="474">
        <v>4.8263015161560823</v>
      </c>
      <c r="G4" s="474">
        <v>1.1194945579840667</v>
      </c>
      <c r="H4" s="475">
        <f ca="1">'Revenue summary'!G22</f>
        <v>1.6773299724570656</v>
      </c>
      <c r="I4" s="475">
        <f ca="1">'Revenue summary'!H22</f>
        <v>2.7941934518081948</v>
      </c>
      <c r="J4" s="475">
        <f ca="1">'Revenue summary'!I22</f>
        <v>3.8941414679818416</v>
      </c>
      <c r="K4" s="475">
        <f ca="1">'Revenue summary'!J22</f>
        <v>4.993492929662291</v>
      </c>
      <c r="L4" s="475">
        <f ca="1">'Revenue summary'!K22</f>
        <v>3.8034735503562143</v>
      </c>
      <c r="M4" s="496">
        <f t="shared" ref="M4:M9" ca="1" si="1">SUM(H4:L4)</f>
        <v>17.162631372265608</v>
      </c>
      <c r="N4" s="499">
        <f t="shared" ref="N4:N13" si="2">SUM(C4:G4)</f>
        <v>12.664498263718103</v>
      </c>
      <c r="O4" s="482">
        <f t="shared" ca="1" si="0"/>
        <v>4.4981331085475045</v>
      </c>
      <c r="Q4" s="495" t="s">
        <v>432</v>
      </c>
      <c r="R4" s="480">
        <f ca="1">O3</f>
        <v>50.20920061272642</v>
      </c>
    </row>
    <row r="5" spans="2:18" ht="25.5">
      <c r="B5" s="473" t="s">
        <v>433</v>
      </c>
      <c r="C5" s="474">
        <v>25.058717568334846</v>
      </c>
      <c r="D5" s="474">
        <v>25.560273586641831</v>
      </c>
      <c r="E5" s="474">
        <v>24.783801791558766</v>
      </c>
      <c r="F5" s="474">
        <v>24.503479184418111</v>
      </c>
      <c r="G5" s="474">
        <v>24.586960320033523</v>
      </c>
      <c r="H5" s="475">
        <f ca="1">'Revenue summary'!G23</f>
        <v>27.923588703531699</v>
      </c>
      <c r="I5" s="475">
        <f ca="1">'Revenue summary'!H23</f>
        <v>27.986279801176448</v>
      </c>
      <c r="J5" s="475">
        <f ca="1">'Revenue summary'!I23</f>
        <v>28.060601771067752</v>
      </c>
      <c r="K5" s="475">
        <f ca="1">'Revenue summary'!J23</f>
        <v>28.106858315835144</v>
      </c>
      <c r="L5" s="475">
        <f ca="1">'Revenue summary'!K23</f>
        <v>28.151375703930796</v>
      </c>
      <c r="M5" s="496">
        <f t="shared" ca="1" si="1"/>
        <v>140.22870429554183</v>
      </c>
      <c r="N5" s="499">
        <f t="shared" si="2"/>
        <v>124.49323245098708</v>
      </c>
      <c r="O5" s="482">
        <f t="shared" ca="1" si="0"/>
        <v>15.735471844554752</v>
      </c>
      <c r="Q5" s="495" t="s">
        <v>434</v>
      </c>
      <c r="R5" s="480">
        <f ca="1">O5</f>
        <v>15.735471844554752</v>
      </c>
    </row>
    <row r="6" spans="2:18" ht="38.25">
      <c r="B6" s="473" t="s">
        <v>273</v>
      </c>
      <c r="C6" s="474">
        <v>-4.0196706819545485</v>
      </c>
      <c r="D6" s="474">
        <v>-3.624866139931918</v>
      </c>
      <c r="E6" s="474">
        <v>-1.4043934087775163</v>
      </c>
      <c r="F6" s="474">
        <v>0</v>
      </c>
      <c r="G6" s="474">
        <v>0.85403602846747417</v>
      </c>
      <c r="H6" s="475">
        <f ca="1">'Revenue summary'!G24</f>
        <v>-0.53619172701749207</v>
      </c>
      <c r="I6" s="475">
        <f ca="1">'Revenue summary'!H24</f>
        <v>4.2952288230013025</v>
      </c>
      <c r="J6" s="475">
        <f ca="1">'Revenue summary'!I24</f>
        <v>-0.41401473436945224</v>
      </c>
      <c r="K6" s="475">
        <f ca="1">'Revenue summary'!J24</f>
        <v>0.53158208986935307</v>
      </c>
      <c r="L6" s="475">
        <f ca="1">'Revenue summary'!K24</f>
        <v>0</v>
      </c>
      <c r="M6" s="496">
        <f t="shared" ca="1" si="1"/>
        <v>3.8766044514837112</v>
      </c>
      <c r="N6" s="499">
        <f t="shared" si="2"/>
        <v>-8.1948942021965081</v>
      </c>
      <c r="O6" s="482">
        <f t="shared" ca="1" si="0"/>
        <v>12.071498653680219</v>
      </c>
      <c r="Q6" s="495" t="s">
        <v>435</v>
      </c>
      <c r="R6" s="480">
        <f ca="1">O6</f>
        <v>12.071498653680219</v>
      </c>
    </row>
    <row r="7" spans="2:18">
      <c r="B7" s="473" t="s">
        <v>436</v>
      </c>
      <c r="C7" s="474">
        <v>0</v>
      </c>
      <c r="D7" s="474">
        <v>0</v>
      </c>
      <c r="E7" s="474">
        <v>0</v>
      </c>
      <c r="F7" s="474">
        <v>0</v>
      </c>
      <c r="G7" s="474">
        <v>0</v>
      </c>
      <c r="H7" s="475">
        <f ca="1">'Revenue summary'!G25</f>
        <v>0</v>
      </c>
      <c r="I7" s="475">
        <f ca="1">'Revenue summary'!H25</f>
        <v>0</v>
      </c>
      <c r="J7" s="475">
        <f ca="1">'Revenue summary'!I25</f>
        <v>0</v>
      </c>
      <c r="K7" s="475">
        <f ca="1">'Revenue summary'!J25</f>
        <v>0</v>
      </c>
      <c r="L7" s="475">
        <f ca="1">'Revenue summary'!K25</f>
        <v>0</v>
      </c>
      <c r="M7" s="496">
        <f t="shared" ca="1" si="1"/>
        <v>0</v>
      </c>
      <c r="N7" s="499">
        <f t="shared" si="2"/>
        <v>0</v>
      </c>
      <c r="O7" s="482">
        <f t="shared" ca="1" si="0"/>
        <v>0</v>
      </c>
      <c r="Q7" s="473" t="s">
        <v>437</v>
      </c>
      <c r="R7" s="480">
        <f ca="1">R9-SUM(R3:R6,R8)</f>
        <v>2.5690473601572421</v>
      </c>
    </row>
    <row r="8" spans="2:18" s="471" customFormat="1" ht="25.5">
      <c r="B8" s="471" t="s">
        <v>388</v>
      </c>
      <c r="C8" s="477">
        <f t="shared" ref="C8:G8" si="3">SUM(C3:C7)</f>
        <v>50.540110969832689</v>
      </c>
      <c r="D8" s="477">
        <f t="shared" si="3"/>
        <v>53.916360655115092</v>
      </c>
      <c r="E8" s="477">
        <f t="shared" si="3"/>
        <v>56.618604026796959</v>
      </c>
      <c r="F8" s="477">
        <f t="shared" si="3"/>
        <v>58.66866365502716</v>
      </c>
      <c r="G8" s="477">
        <f t="shared" si="3"/>
        <v>55.559464627328111</v>
      </c>
      <c r="H8" s="477">
        <f ca="1">SUM(H3:H7)</f>
        <v>66.376673070808067</v>
      </c>
      <c r="I8" s="477">
        <f t="shared" ref="I8:M8" ca="1" si="4">SUM(I3:I7)</f>
        <v>73.625096916298105</v>
      </c>
      <c r="J8" s="477">
        <f t="shared" ca="1" si="4"/>
        <v>70.900509620774585</v>
      </c>
      <c r="K8" s="477">
        <f t="shared" ca="1" si="4"/>
        <v>73.865900939002842</v>
      </c>
      <c r="L8" s="477">
        <f t="shared" ca="1" si="4"/>
        <v>73.049327606725342</v>
      </c>
      <c r="M8" s="497">
        <f t="shared" ca="1" si="4"/>
        <v>357.81750815360891</v>
      </c>
      <c r="N8" s="499">
        <f>SUM(C8:G8)</f>
        <v>275.3032039341</v>
      </c>
      <c r="O8" s="482">
        <f t="shared" ca="1" si="0"/>
        <v>82.514304219508915</v>
      </c>
      <c r="P8" s="500">
        <f ca="1">O8/N8</f>
        <v>0.29972155441845338</v>
      </c>
      <c r="Q8" s="495" t="s">
        <v>438</v>
      </c>
      <c r="R8" s="480">
        <f ca="1">O4</f>
        <v>4.4981331085475045</v>
      </c>
    </row>
    <row r="9" spans="2:18" s="471" customFormat="1" ht="38.25">
      <c r="B9" s="471" t="s">
        <v>439</v>
      </c>
      <c r="C9" s="481">
        <v>58.825282827664488</v>
      </c>
      <c r="D9" s="481">
        <v>53.708915846435389</v>
      </c>
      <c r="E9" s="481">
        <v>53.397716570277858</v>
      </c>
      <c r="F9" s="481">
        <v>53.088067821262364</v>
      </c>
      <c r="G9" s="481">
        <v>55.794495495275868</v>
      </c>
      <c r="H9" s="476">
        <f ca="1">'Revenue summary'!G30</f>
        <v>60.028733717040794</v>
      </c>
      <c r="I9" s="476">
        <f ca="1">'Revenue summary'!H30</f>
        <v>64.472342856182038</v>
      </c>
      <c r="J9" s="476">
        <f ca="1">'Revenue summary'!I30</f>
        <v>71.518313861162213</v>
      </c>
      <c r="K9" s="476">
        <f ca="1">'Revenue summary'!J30</f>
        <v>78.497551667814477</v>
      </c>
      <c r="L9" s="476">
        <f ca="1">'Revenue summary'!K30</f>
        <v>85.380888038382565</v>
      </c>
      <c r="M9" s="496">
        <f t="shared" ca="1" si="1"/>
        <v>359.89783014058213</v>
      </c>
      <c r="N9" s="499">
        <f t="shared" si="2"/>
        <v>274.81447856091597</v>
      </c>
      <c r="O9" s="482">
        <f ca="1">M9-N9</f>
        <v>85.083351579666157</v>
      </c>
      <c r="P9" s="500">
        <f ca="1">O9/N9</f>
        <v>0.30960287109038326</v>
      </c>
      <c r="Q9" s="495" t="s">
        <v>440</v>
      </c>
      <c r="R9" s="475">
        <f ca="1">M9</f>
        <v>359.89783014058213</v>
      </c>
    </row>
    <row r="10" spans="2:18">
      <c r="B10" s="473" t="s">
        <v>423</v>
      </c>
      <c r="G10" s="478">
        <f>G9/F9-1</f>
        <v>5.0979961883818037E-2</v>
      </c>
      <c r="H10" s="478">
        <f ca="1">H9/G9-1</f>
        <v>7.5889891721011127E-2</v>
      </c>
      <c r="I10" s="478">
        <f t="shared" ref="I10:L10" ca="1" si="5">I9/H9-1</f>
        <v>7.4024702238218332E-2</v>
      </c>
      <c r="J10" s="478">
        <f t="shared" ca="1" si="5"/>
        <v>0.10928672191574562</v>
      </c>
      <c r="K10" s="478">
        <f t="shared" ca="1" si="5"/>
        <v>9.75867219157458E-2</v>
      </c>
      <c r="L10" s="478">
        <f t="shared" ca="1" si="5"/>
        <v>8.7688548551131396E-2</v>
      </c>
      <c r="M10" s="498"/>
      <c r="N10" s="499"/>
      <c r="O10" s="480">
        <f ca="1">O9-O8</f>
        <v>2.5690473601572421</v>
      </c>
    </row>
    <row r="11" spans="2:18">
      <c r="B11" s="473" t="s">
        <v>441</v>
      </c>
      <c r="C11" s="479">
        <f>SUM(C3:C5,C7)</f>
        <v>54.55978165178724</v>
      </c>
      <c r="D11" s="479">
        <f t="shared" ref="D11:E11" si="6">SUM(D3:D5,D7)</f>
        <v>57.54122679504701</v>
      </c>
      <c r="E11" s="479">
        <f t="shared" si="6"/>
        <v>58.022997435574474</v>
      </c>
      <c r="F11" s="479">
        <f>SUM(F3:F5,F7)</f>
        <v>58.66866365502716</v>
      </c>
      <c r="G11" s="479">
        <f t="shared" ref="G11" si="7">SUM(G3:G5,G7)</f>
        <v>54.705428598860635</v>
      </c>
      <c r="H11" s="479">
        <f ca="1">SUM(H3:H5,H7)</f>
        <v>66.912864797825563</v>
      </c>
      <c r="I11" s="479">
        <f ca="1">SUM(I3:I5,I7)</f>
        <v>69.329868093296795</v>
      </c>
      <c r="J11" s="479">
        <f ca="1">SUM(J3:J5,J7)</f>
        <v>71.314524355144044</v>
      </c>
      <c r="K11" s="479">
        <f ca="1">SUM(K3:K5,K7)</f>
        <v>73.334318849133481</v>
      </c>
      <c r="L11" s="479">
        <f ca="1">SUM(L3:L5,L7)</f>
        <v>73.049327606725342</v>
      </c>
      <c r="M11" s="496">
        <f ca="1">SUM(G11:K11)</f>
        <v>335.59700469426053</v>
      </c>
      <c r="N11" s="499">
        <f t="shared" si="2"/>
        <v>283.49809813629651</v>
      </c>
    </row>
    <row r="12" spans="2:18">
      <c r="M12" s="496"/>
      <c r="N12" s="499">
        <f t="shared" si="2"/>
        <v>0</v>
      </c>
    </row>
    <row r="13" spans="2:18">
      <c r="B13" s="473" t="s">
        <v>442</v>
      </c>
      <c r="C13" s="480">
        <f t="shared" ref="C13:E13" si="8">C5+C6</f>
        <v>21.039046886380298</v>
      </c>
      <c r="D13" s="480">
        <f t="shared" si="8"/>
        <v>21.935407446709913</v>
      </c>
      <c r="E13" s="480">
        <f t="shared" si="8"/>
        <v>23.37940838278125</v>
      </c>
      <c r="F13" s="480">
        <f>F5+F6</f>
        <v>24.503479184418111</v>
      </c>
      <c r="G13" s="480">
        <f t="shared" ref="G13" si="9">G5+G6</f>
        <v>25.440996348500995</v>
      </c>
      <c r="H13" s="480">
        <f ca="1">H5+H6</f>
        <v>27.387396976514207</v>
      </c>
      <c r="I13" s="480">
        <f ca="1">I5+I6</f>
        <v>32.281508624177746</v>
      </c>
      <c r="J13" s="480">
        <f ca="1">J5+J6</f>
        <v>27.6465870366983</v>
      </c>
      <c r="K13" s="480">
        <f ca="1">K5+K6</f>
        <v>28.638440405704497</v>
      </c>
      <c r="L13" s="480">
        <f ca="1">L5+L6</f>
        <v>28.151375703930796</v>
      </c>
      <c r="M13" s="496">
        <f ca="1">SUM(F13:K13)</f>
        <v>165.89840857601385</v>
      </c>
      <c r="N13" s="499">
        <f t="shared" si="2"/>
        <v>116.29833824879057</v>
      </c>
    </row>
  </sheetData>
  <mergeCells count="2">
    <mergeCell ref="C1:G1"/>
    <mergeCell ref="H1:L1"/>
  </mergeCells>
  <phoneticPr fontId="113" type="noConversion"/>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532</vt:i4>
      </vt:variant>
    </vt:vector>
  </HeadingPairs>
  <TitlesOfParts>
    <vt:vector size="545" baseType="lpstr">
      <vt:lpstr>Intro</vt:lpstr>
      <vt:lpstr>DMS input</vt:lpstr>
      <vt:lpstr>PTRM input</vt:lpstr>
      <vt:lpstr>WACC</vt:lpstr>
      <vt:lpstr>Assets</vt:lpstr>
      <vt:lpstr>Analysis</vt:lpstr>
      <vt:lpstr>X factors</vt:lpstr>
      <vt:lpstr>Revenue summary</vt:lpstr>
      <vt:lpstr>APA Revenue Chart</vt:lpstr>
      <vt:lpstr>Tables</vt:lpstr>
      <vt:lpstr>Equity raising costs</vt:lpstr>
      <vt:lpstr>Chart 1-Revenue</vt:lpstr>
      <vt:lpstr>Chart 2-Building blocks</vt:lpstr>
      <vt:lpstr>A10acvalue</vt:lpstr>
      <vt:lpstr>A10remlife</vt:lpstr>
      <vt:lpstr>A10stdlife</vt:lpstr>
      <vt:lpstr>A10taxremlife</vt:lpstr>
      <vt:lpstr>A10taxstdlife</vt:lpstr>
      <vt:lpstr>A10taxvalue</vt:lpstr>
      <vt:lpstr>A10value</vt:lpstr>
      <vt:lpstr>A11acvalue</vt:lpstr>
      <vt:lpstr>A11remlife</vt:lpstr>
      <vt:lpstr>A11stdlife</vt:lpstr>
      <vt:lpstr>A11taxremlife</vt:lpstr>
      <vt:lpstr>A11taxstdlife</vt:lpstr>
      <vt:lpstr>A11taxvalue</vt:lpstr>
      <vt:lpstr>A11value</vt:lpstr>
      <vt:lpstr>A12acvalue</vt:lpstr>
      <vt:lpstr>A12remlife</vt:lpstr>
      <vt:lpstr>A12stdlife</vt:lpstr>
      <vt:lpstr>A12taxremlife</vt:lpstr>
      <vt:lpstr>A12taxstdlife</vt:lpstr>
      <vt:lpstr>A12taxvalue</vt:lpstr>
      <vt:lpstr>A12value</vt:lpstr>
      <vt:lpstr>A13acvalue</vt:lpstr>
      <vt:lpstr>A13remlife</vt:lpstr>
      <vt:lpstr>A13stdlife</vt:lpstr>
      <vt:lpstr>A13taxremlife</vt:lpstr>
      <vt:lpstr>A13taxstdlife</vt:lpstr>
      <vt:lpstr>A13taxvalue</vt:lpstr>
      <vt:lpstr>A13value</vt:lpstr>
      <vt:lpstr>A14acvalue</vt:lpstr>
      <vt:lpstr>A14remlife</vt:lpstr>
      <vt:lpstr>A14stdlife</vt:lpstr>
      <vt:lpstr>A14taxremlife</vt:lpstr>
      <vt:lpstr>A14taxstdlife</vt:lpstr>
      <vt:lpstr>A14taxvalue</vt:lpstr>
      <vt:lpstr>A14value</vt:lpstr>
      <vt:lpstr>A15acvalue</vt:lpstr>
      <vt:lpstr>A15remlife</vt:lpstr>
      <vt:lpstr>A15stdlife</vt:lpstr>
      <vt:lpstr>A15taxremlife</vt:lpstr>
      <vt:lpstr>A15taxstdlife</vt:lpstr>
      <vt:lpstr>A15taxvalue</vt:lpstr>
      <vt:lpstr>A15value</vt:lpstr>
      <vt:lpstr>A16acvalue</vt:lpstr>
      <vt:lpstr>A16remlife</vt:lpstr>
      <vt:lpstr>A16stdlife</vt:lpstr>
      <vt:lpstr>A16taxremlife</vt:lpstr>
      <vt:lpstr>A16taxstdlife</vt:lpstr>
      <vt:lpstr>A16taxvalue</vt:lpstr>
      <vt:lpstr>A16value</vt:lpstr>
      <vt:lpstr>A17acvalue</vt:lpstr>
      <vt:lpstr>A17remlife</vt:lpstr>
      <vt:lpstr>A17stdlife</vt:lpstr>
      <vt:lpstr>A17taxremlife</vt:lpstr>
      <vt:lpstr>A17taxstdlife</vt:lpstr>
      <vt:lpstr>A17taxvalue</vt:lpstr>
      <vt:lpstr>A17value</vt:lpstr>
      <vt:lpstr>A18acvalue</vt:lpstr>
      <vt:lpstr>A18remlife</vt:lpstr>
      <vt:lpstr>A18stdlife</vt:lpstr>
      <vt:lpstr>A18taxremlife</vt:lpstr>
      <vt:lpstr>A18taxstdlife</vt:lpstr>
      <vt:lpstr>A18taxvalue</vt:lpstr>
      <vt:lpstr>A18value</vt:lpstr>
      <vt:lpstr>A19acvalue</vt:lpstr>
      <vt:lpstr>A19remlife</vt:lpstr>
      <vt:lpstr>A19stdlife</vt:lpstr>
      <vt:lpstr>A19taxremlife</vt:lpstr>
      <vt:lpstr>A19taxstdlife</vt:lpstr>
      <vt:lpstr>A19taxvalue</vt:lpstr>
      <vt:lpstr>A19value</vt:lpstr>
      <vt:lpstr>A1acvalue</vt:lpstr>
      <vt:lpstr>A1remlife</vt:lpstr>
      <vt:lpstr>A1stdlife</vt:lpstr>
      <vt:lpstr>A1taxremlife</vt:lpstr>
      <vt:lpstr>A1taxstdlife</vt:lpstr>
      <vt:lpstr>A1taxvalue</vt:lpstr>
      <vt:lpstr>A1value</vt:lpstr>
      <vt:lpstr>A20acvalue</vt:lpstr>
      <vt:lpstr>A20remlife</vt:lpstr>
      <vt:lpstr>A20stdlife</vt:lpstr>
      <vt:lpstr>A20taxremlife</vt:lpstr>
      <vt:lpstr>A20taxstdlife</vt:lpstr>
      <vt:lpstr>A20taxvalue</vt:lpstr>
      <vt:lpstr>A20value</vt:lpstr>
      <vt:lpstr>A21acvalue</vt:lpstr>
      <vt:lpstr>A21remlife</vt:lpstr>
      <vt:lpstr>A21stdlife</vt:lpstr>
      <vt:lpstr>A21taxremlife</vt:lpstr>
      <vt:lpstr>A21taxstdlife</vt:lpstr>
      <vt:lpstr>A21taxvalue</vt:lpstr>
      <vt:lpstr>A21value</vt:lpstr>
      <vt:lpstr>A22acvalue</vt:lpstr>
      <vt:lpstr>A22remlife</vt:lpstr>
      <vt:lpstr>A22stdlife</vt:lpstr>
      <vt:lpstr>A22taxremlife</vt:lpstr>
      <vt:lpstr>A22taxstdlife</vt:lpstr>
      <vt:lpstr>A22taxvalue</vt:lpstr>
      <vt:lpstr>A22value</vt:lpstr>
      <vt:lpstr>A23acvalue</vt:lpstr>
      <vt:lpstr>A23remlife</vt:lpstr>
      <vt:lpstr>A23stdlife</vt:lpstr>
      <vt:lpstr>A23taxremlife</vt:lpstr>
      <vt:lpstr>A23taxstdlife</vt:lpstr>
      <vt:lpstr>A23taxvalue</vt:lpstr>
      <vt:lpstr>A23value</vt:lpstr>
      <vt:lpstr>A24acvalue</vt:lpstr>
      <vt:lpstr>A24remlife</vt:lpstr>
      <vt:lpstr>A24stdlife</vt:lpstr>
      <vt:lpstr>A24taxremlife</vt:lpstr>
      <vt:lpstr>A24taxstdlife</vt:lpstr>
      <vt:lpstr>A24taxvalue</vt:lpstr>
      <vt:lpstr>A24value</vt:lpstr>
      <vt:lpstr>A25acvalue</vt:lpstr>
      <vt:lpstr>A25remlife</vt:lpstr>
      <vt:lpstr>A25stdlife</vt:lpstr>
      <vt:lpstr>A25taxremlife</vt:lpstr>
      <vt:lpstr>A25taxstdlife</vt:lpstr>
      <vt:lpstr>A25taxvalue</vt:lpstr>
      <vt:lpstr>A25value</vt:lpstr>
      <vt:lpstr>A26acvalue</vt:lpstr>
      <vt:lpstr>A26remlife</vt:lpstr>
      <vt:lpstr>A26stdlife</vt:lpstr>
      <vt:lpstr>A26taxremlife</vt:lpstr>
      <vt:lpstr>A26taxstdlife</vt:lpstr>
      <vt:lpstr>A26taxvalue</vt:lpstr>
      <vt:lpstr>A26value</vt:lpstr>
      <vt:lpstr>A27acvalue</vt:lpstr>
      <vt:lpstr>A27remlife</vt:lpstr>
      <vt:lpstr>A27stdlife</vt:lpstr>
      <vt:lpstr>A27taxremlife</vt:lpstr>
      <vt:lpstr>A27taxstdlife</vt:lpstr>
      <vt:lpstr>A27taxvalue</vt:lpstr>
      <vt:lpstr>A27value</vt:lpstr>
      <vt:lpstr>A28acvalue</vt:lpstr>
      <vt:lpstr>A28remlife</vt:lpstr>
      <vt:lpstr>A28stdlife</vt:lpstr>
      <vt:lpstr>A28taxremlife</vt:lpstr>
      <vt:lpstr>A28taxstdlife</vt:lpstr>
      <vt:lpstr>A28taxvalue</vt:lpstr>
      <vt:lpstr>A28value</vt:lpstr>
      <vt:lpstr>A29acvalue</vt:lpstr>
      <vt:lpstr>A29remlife</vt:lpstr>
      <vt:lpstr>A29stdlife</vt:lpstr>
      <vt:lpstr>A29taxremlife</vt:lpstr>
      <vt:lpstr>A29taxstdlife</vt:lpstr>
      <vt:lpstr>A29taxvalue</vt:lpstr>
      <vt:lpstr>A29value</vt:lpstr>
      <vt:lpstr>A2acvalue</vt:lpstr>
      <vt:lpstr>A2remlife</vt:lpstr>
      <vt:lpstr>A2stdlife</vt:lpstr>
      <vt:lpstr>A2taxremlife</vt:lpstr>
      <vt:lpstr>A2taxstdlife</vt:lpstr>
      <vt:lpstr>A2taxvalue</vt:lpstr>
      <vt:lpstr>A2value</vt:lpstr>
      <vt:lpstr>A30acvalue</vt:lpstr>
      <vt:lpstr>A30remlife</vt:lpstr>
      <vt:lpstr>A30stdlife</vt:lpstr>
      <vt:lpstr>A30taxremlife</vt:lpstr>
      <vt:lpstr>A30taxstdlife</vt:lpstr>
      <vt:lpstr>A30taxvalue</vt:lpstr>
      <vt:lpstr>A30value</vt:lpstr>
      <vt:lpstr>A31acvalue</vt:lpstr>
      <vt:lpstr>A31remlife</vt:lpstr>
      <vt:lpstr>A31stdlife</vt:lpstr>
      <vt:lpstr>A31taxremlife</vt:lpstr>
      <vt:lpstr>A31taxstdlife</vt:lpstr>
      <vt:lpstr>A31taxvalue</vt:lpstr>
      <vt:lpstr>A31value</vt:lpstr>
      <vt:lpstr>A32acvalue</vt:lpstr>
      <vt:lpstr>A32remlife</vt:lpstr>
      <vt:lpstr>A32stdlife</vt:lpstr>
      <vt:lpstr>A32taxremlife</vt:lpstr>
      <vt:lpstr>A32taxstdlife</vt:lpstr>
      <vt:lpstr>A32taxvalue</vt:lpstr>
      <vt:lpstr>A32value</vt:lpstr>
      <vt:lpstr>A33acvalue</vt:lpstr>
      <vt:lpstr>A33remlife</vt:lpstr>
      <vt:lpstr>A33stdlife</vt:lpstr>
      <vt:lpstr>A33taxremlife</vt:lpstr>
      <vt:lpstr>A33taxstdlife</vt:lpstr>
      <vt:lpstr>A33taxvalue</vt:lpstr>
      <vt:lpstr>A33value</vt:lpstr>
      <vt:lpstr>A34acvalue</vt:lpstr>
      <vt:lpstr>A34remlife</vt:lpstr>
      <vt:lpstr>A34stdlife</vt:lpstr>
      <vt:lpstr>A34taxremlife</vt:lpstr>
      <vt:lpstr>A34taxstdlife</vt:lpstr>
      <vt:lpstr>A34taxvalue</vt:lpstr>
      <vt:lpstr>A34value</vt:lpstr>
      <vt:lpstr>A35acvalue</vt:lpstr>
      <vt:lpstr>A35remlife</vt:lpstr>
      <vt:lpstr>A35stdlife</vt:lpstr>
      <vt:lpstr>A35taxremlife</vt:lpstr>
      <vt:lpstr>A35taxstdlife</vt:lpstr>
      <vt:lpstr>A35taxvalue</vt:lpstr>
      <vt:lpstr>A35value</vt:lpstr>
      <vt:lpstr>A36acvalue</vt:lpstr>
      <vt:lpstr>A36remlife</vt:lpstr>
      <vt:lpstr>A36stdlife</vt:lpstr>
      <vt:lpstr>A36taxremlife</vt:lpstr>
      <vt:lpstr>A36taxstdlife</vt:lpstr>
      <vt:lpstr>A36taxvalue</vt:lpstr>
      <vt:lpstr>A36value</vt:lpstr>
      <vt:lpstr>A37acvalue</vt:lpstr>
      <vt:lpstr>A37remlife</vt:lpstr>
      <vt:lpstr>A37stdlife</vt:lpstr>
      <vt:lpstr>A37taxremlife</vt:lpstr>
      <vt:lpstr>A37taxstdlife</vt:lpstr>
      <vt:lpstr>A37taxvalue</vt:lpstr>
      <vt:lpstr>A37value</vt:lpstr>
      <vt:lpstr>A38acvalue</vt:lpstr>
      <vt:lpstr>A38remlife</vt:lpstr>
      <vt:lpstr>A38stdlife</vt:lpstr>
      <vt:lpstr>A38taxremlife</vt:lpstr>
      <vt:lpstr>A38taxstdlife</vt:lpstr>
      <vt:lpstr>A38taxvalue</vt:lpstr>
      <vt:lpstr>A38value</vt:lpstr>
      <vt:lpstr>A39acvalue</vt:lpstr>
      <vt:lpstr>A39remlife</vt:lpstr>
      <vt:lpstr>A39stdlife</vt:lpstr>
      <vt:lpstr>A39taxremlife</vt:lpstr>
      <vt:lpstr>A39taxstdlife</vt:lpstr>
      <vt:lpstr>A39taxvalue</vt:lpstr>
      <vt:lpstr>A39value</vt:lpstr>
      <vt:lpstr>A3acvalue</vt:lpstr>
      <vt:lpstr>A3remlife</vt:lpstr>
      <vt:lpstr>A3stdlife</vt:lpstr>
      <vt:lpstr>A3taxremlife</vt:lpstr>
      <vt:lpstr>A3taxstdlife</vt:lpstr>
      <vt:lpstr>A3taxvalue</vt:lpstr>
      <vt:lpstr>A3value</vt:lpstr>
      <vt:lpstr>A40acvalue</vt:lpstr>
      <vt:lpstr>A40remlife</vt:lpstr>
      <vt:lpstr>A40stdlife</vt:lpstr>
      <vt:lpstr>A40taxremlife</vt:lpstr>
      <vt:lpstr>A40taxstdlife</vt:lpstr>
      <vt:lpstr>A40taxvalue</vt:lpstr>
      <vt:lpstr>A40value</vt:lpstr>
      <vt:lpstr>A41acvalue</vt:lpstr>
      <vt:lpstr>A41remlife</vt:lpstr>
      <vt:lpstr>A41stdlife</vt:lpstr>
      <vt:lpstr>A41taxremlife</vt:lpstr>
      <vt:lpstr>A41taxstdlife</vt:lpstr>
      <vt:lpstr>A41taxvalue</vt:lpstr>
      <vt:lpstr>A41value</vt:lpstr>
      <vt:lpstr>A42acvalue</vt:lpstr>
      <vt:lpstr>A42remlife</vt:lpstr>
      <vt:lpstr>A42stdlife</vt:lpstr>
      <vt:lpstr>A42taxremlife</vt:lpstr>
      <vt:lpstr>A42taxstdlife</vt:lpstr>
      <vt:lpstr>A42taxvalue</vt:lpstr>
      <vt:lpstr>A42value</vt:lpstr>
      <vt:lpstr>A43acvalue</vt:lpstr>
      <vt:lpstr>A43remlife</vt:lpstr>
      <vt:lpstr>A43stdlife</vt:lpstr>
      <vt:lpstr>A43taxremlife</vt:lpstr>
      <vt:lpstr>A43taxstdlife</vt:lpstr>
      <vt:lpstr>A43taxvalue</vt:lpstr>
      <vt:lpstr>A43value</vt:lpstr>
      <vt:lpstr>A44acvalue</vt:lpstr>
      <vt:lpstr>A44remlife</vt:lpstr>
      <vt:lpstr>A44stdlife</vt:lpstr>
      <vt:lpstr>A44taxremlife</vt:lpstr>
      <vt:lpstr>A44taxstdlife</vt:lpstr>
      <vt:lpstr>A44taxvalue</vt:lpstr>
      <vt:lpstr>A44value</vt:lpstr>
      <vt:lpstr>A45acvalue</vt:lpstr>
      <vt:lpstr>A45remlife</vt:lpstr>
      <vt:lpstr>A45stdlife</vt:lpstr>
      <vt:lpstr>A45taxremlife</vt:lpstr>
      <vt:lpstr>A45taxstdlife</vt:lpstr>
      <vt:lpstr>A45taxvalue</vt:lpstr>
      <vt:lpstr>A45value</vt:lpstr>
      <vt:lpstr>A46acvalue</vt:lpstr>
      <vt:lpstr>A46remlife</vt:lpstr>
      <vt:lpstr>A46stdlife</vt:lpstr>
      <vt:lpstr>A46taxremlife</vt:lpstr>
      <vt:lpstr>A46taxstdlife</vt:lpstr>
      <vt:lpstr>A46taxvalue</vt:lpstr>
      <vt:lpstr>A46value</vt:lpstr>
      <vt:lpstr>A47acvalue</vt:lpstr>
      <vt:lpstr>A47remlife</vt:lpstr>
      <vt:lpstr>A47stdlife</vt:lpstr>
      <vt:lpstr>A47taxremlife</vt:lpstr>
      <vt:lpstr>A47taxstdlife</vt:lpstr>
      <vt:lpstr>A47taxvalue</vt:lpstr>
      <vt:lpstr>A47value</vt:lpstr>
      <vt:lpstr>A48acvalue</vt:lpstr>
      <vt:lpstr>A48remlife</vt:lpstr>
      <vt:lpstr>A48stdlife</vt:lpstr>
      <vt:lpstr>A48taxremlife</vt:lpstr>
      <vt:lpstr>A48taxstdlife</vt:lpstr>
      <vt:lpstr>A48taxvalue</vt:lpstr>
      <vt:lpstr>A48value</vt:lpstr>
      <vt:lpstr>A49acvalue</vt:lpstr>
      <vt:lpstr>A49remlife</vt:lpstr>
      <vt:lpstr>A49stdlife</vt:lpstr>
      <vt:lpstr>A49taxremlife</vt:lpstr>
      <vt:lpstr>A49taxstdlife</vt:lpstr>
      <vt:lpstr>A49taxvalue</vt:lpstr>
      <vt:lpstr>A49value</vt:lpstr>
      <vt:lpstr>A4acvalue</vt:lpstr>
      <vt:lpstr>A4remlife</vt:lpstr>
      <vt:lpstr>A4stdlife</vt:lpstr>
      <vt:lpstr>A4taxremlife</vt:lpstr>
      <vt:lpstr>A4taxstdlife</vt:lpstr>
      <vt:lpstr>A4taxvalue</vt:lpstr>
      <vt:lpstr>A4value</vt:lpstr>
      <vt:lpstr>A50acvalue</vt:lpstr>
      <vt:lpstr>A50remlife</vt:lpstr>
      <vt:lpstr>A50stdlife</vt:lpstr>
      <vt:lpstr>A50taxremlife</vt:lpstr>
      <vt:lpstr>A50taxstdlife</vt:lpstr>
      <vt:lpstr>A50taxvalue</vt:lpstr>
      <vt:lpstr>A50value</vt:lpstr>
      <vt:lpstr>A5acvalue</vt:lpstr>
      <vt:lpstr>A5remlife</vt:lpstr>
      <vt:lpstr>A5stdlife</vt:lpstr>
      <vt:lpstr>A5taxremlife</vt:lpstr>
      <vt:lpstr>A5taxstdlife</vt:lpstr>
      <vt:lpstr>A5taxvalue</vt:lpstr>
      <vt:lpstr>A5value</vt:lpstr>
      <vt:lpstr>A6acvalue</vt:lpstr>
      <vt:lpstr>A6remlife</vt:lpstr>
      <vt:lpstr>A6stdlife</vt:lpstr>
      <vt:lpstr>A6taxremlife</vt:lpstr>
      <vt:lpstr>A6taxstdlife</vt:lpstr>
      <vt:lpstr>A6taxvalue</vt:lpstr>
      <vt:lpstr>A6value</vt:lpstr>
      <vt:lpstr>A7acvalue</vt:lpstr>
      <vt:lpstr>A7remlife</vt:lpstr>
      <vt:lpstr>A7stdlife</vt:lpstr>
      <vt:lpstr>A7taxremlife</vt:lpstr>
      <vt:lpstr>A7taxstdlife</vt:lpstr>
      <vt:lpstr>A7taxvalue</vt:lpstr>
      <vt:lpstr>A7value</vt:lpstr>
      <vt:lpstr>A8acvalue</vt:lpstr>
      <vt:lpstr>A8remlife</vt:lpstr>
      <vt:lpstr>A8stdlife</vt:lpstr>
      <vt:lpstr>A8taxremlife</vt:lpstr>
      <vt:lpstr>A8taxstdlife</vt:lpstr>
      <vt:lpstr>A8taxvalue</vt:lpstr>
      <vt:lpstr>A8value</vt:lpstr>
      <vt:lpstr>A9acvalue</vt:lpstr>
      <vt:lpstr>A9remlife</vt:lpstr>
      <vt:lpstr>A9stdlife</vt:lpstr>
      <vt:lpstr>A9taxremlife</vt:lpstr>
      <vt:lpstr>A9taxstdlife</vt:lpstr>
      <vt:lpstr>A9taxvalue</vt:lpstr>
      <vt:lpstr>A9value</vt:lpstr>
      <vt:lpstr>Asset1</vt:lpstr>
      <vt:lpstr>Asset10</vt:lpstr>
      <vt:lpstr>Asset11</vt:lpstr>
      <vt:lpstr>Asset12</vt:lpstr>
      <vt:lpstr>Asset13</vt:lpstr>
      <vt:lpstr>Asset14</vt:lpstr>
      <vt:lpstr>Asset15</vt:lpstr>
      <vt:lpstr>Asset16</vt:lpstr>
      <vt:lpstr>Asset17</vt:lpstr>
      <vt:lpstr>Asset18</vt:lpstr>
      <vt:lpstr>Asset19</vt:lpstr>
      <vt:lpstr>Asset2</vt:lpstr>
      <vt:lpstr>Asset20</vt:lpstr>
      <vt:lpstr>Asset21</vt:lpstr>
      <vt:lpstr>Asset22</vt:lpstr>
      <vt:lpstr>Asset23</vt:lpstr>
      <vt:lpstr>Asset24</vt:lpstr>
      <vt:lpstr>Asset25</vt:lpstr>
      <vt:lpstr>Asset26</vt:lpstr>
      <vt:lpstr>Asset27</vt:lpstr>
      <vt:lpstr>Asset28</vt:lpstr>
      <vt:lpstr>Asset29</vt:lpstr>
      <vt:lpstr>Asset3</vt:lpstr>
      <vt:lpstr>Asset30</vt:lpstr>
      <vt:lpstr>Asset31</vt:lpstr>
      <vt:lpstr>Asset32</vt:lpstr>
      <vt:lpstr>Asset33</vt:lpstr>
      <vt:lpstr>Asset34</vt:lpstr>
      <vt:lpstr>Asset35</vt:lpstr>
      <vt:lpstr>Asset36</vt:lpstr>
      <vt:lpstr>Asset37</vt:lpstr>
      <vt:lpstr>Asset38</vt:lpstr>
      <vt:lpstr>Asset39</vt:lpstr>
      <vt:lpstr>Asset4</vt:lpstr>
      <vt:lpstr>Asset40</vt:lpstr>
      <vt:lpstr>Asset41</vt:lpstr>
      <vt:lpstr>Asset42</vt:lpstr>
      <vt:lpstr>Asset43</vt:lpstr>
      <vt:lpstr>Asset44</vt:lpstr>
      <vt:lpstr>Asset45</vt:lpstr>
      <vt:lpstr>Asset46</vt:lpstr>
      <vt:lpstr>Asset47</vt:lpstr>
      <vt:lpstr>Asset48</vt:lpstr>
      <vt:lpstr>Asset49</vt:lpstr>
      <vt:lpstr>Asset5</vt:lpstr>
      <vt:lpstr>Asset50</vt:lpstr>
      <vt:lpstr>Asset6</vt:lpstr>
      <vt:lpstr>Asset7</vt:lpstr>
      <vt:lpstr>Asset8</vt:lpstr>
      <vt:lpstr>Asset9</vt:lpstr>
      <vt:lpstr>Base_Reg_Year</vt:lpstr>
      <vt:lpstr>Chosen_ERC_approach</vt:lpstr>
      <vt:lpstr>DMS_50_01_01a</vt:lpstr>
      <vt:lpstr>DMS_50_01_01a_AC</vt:lpstr>
      <vt:lpstr>DMS_50_01_01a_AI</vt:lpstr>
      <vt:lpstr>DMS_50_01_01aa</vt:lpstr>
      <vt:lpstr>DMS_50_01_01b</vt:lpstr>
      <vt:lpstr>DMS_50_01_01bb</vt:lpstr>
      <vt:lpstr>DMS_50_01_01c</vt:lpstr>
      <vt:lpstr>DMS_50_01_01d</vt:lpstr>
      <vt:lpstr>DMS_50_01_01dd</vt:lpstr>
      <vt:lpstr>DMS_50_01_02</vt:lpstr>
      <vt:lpstr>DMS_50_01_03</vt:lpstr>
      <vt:lpstr>DMS_50_01_05</vt:lpstr>
      <vt:lpstr>DMS_50_01_06</vt:lpstr>
      <vt:lpstr>DMS_50_01_07</vt:lpstr>
      <vt:lpstr>DMS_50_01_09</vt:lpstr>
      <vt:lpstr>DMS_50_01_10</vt:lpstr>
      <vt:lpstr>DMS_50_01_11</vt:lpstr>
      <vt:lpstr>DMS_50_01_12</vt:lpstr>
      <vt:lpstr>DMS_50_01_15</vt:lpstr>
      <vt:lpstr>DMS_50_02_01</vt:lpstr>
      <vt:lpstr>DMS_50_02_02</vt:lpstr>
      <vt:lpstr>DMS_50_02_04</vt:lpstr>
      <vt:lpstr>DMS_50_03_01</vt:lpstr>
      <vt:lpstr>DMS_50_03_02</vt:lpstr>
      <vt:lpstr>DMS_50_04_01</vt:lpstr>
      <vt:lpstr>DMS_50_04_02_02a</vt:lpstr>
      <vt:lpstr>DMS_assetclassnames</vt:lpstr>
      <vt:lpstr>DMS_assetlife</vt:lpstr>
      <vt:lpstr>DMS_BuildBlock</vt:lpstr>
      <vt:lpstr>DMS_CostOfCapitalParameters</vt:lpstr>
      <vt:lpstr>DMS_DandEcosts</vt:lpstr>
      <vt:lpstr>DMS_FCOpex</vt:lpstr>
      <vt:lpstr>dms_InputFOC</vt:lpstr>
      <vt:lpstr>dms_InputSource</vt:lpstr>
      <vt:lpstr>DMS_oassetvalue</vt:lpstr>
      <vt:lpstr>DMS_otaxvalue</vt:lpstr>
      <vt:lpstr>DMS_RAB</vt:lpstr>
      <vt:lpstr>DMS_RevAdjust</vt:lpstr>
      <vt:lpstr>DMS_RSrevcap1</vt:lpstr>
      <vt:lpstr>DMS_TAB</vt:lpstr>
      <vt:lpstr>DMS_taxassetlife</vt:lpstr>
      <vt:lpstr>DMS_TaxRates</vt:lpstr>
      <vt:lpstr>DMS_WACCAnalysis</vt:lpstr>
      <vt:lpstr>Drc</vt:lpstr>
      <vt:lpstr>Drpc</vt:lpstr>
      <vt:lpstr>Drpt</vt:lpstr>
      <vt:lpstr>Dv</vt:lpstr>
      <vt:lpstr>ERC_Final_Calc</vt:lpstr>
      <vt:lpstr>ERC_Form_of_control</vt:lpstr>
      <vt:lpstr>ERC_table</vt:lpstr>
      <vt:lpstr>ERC_Yr01_Com</vt:lpstr>
      <vt:lpstr>ERC_Yr01_Inc</vt:lpstr>
      <vt:lpstr>f</vt:lpstr>
      <vt:lpstr>Form_of_control_reverse_table</vt:lpstr>
      <vt:lpstr>g</vt:lpstr>
      <vt:lpstr>Icpr</vt:lpstr>
      <vt:lpstr>NPV_Diff_RevCap</vt:lpstr>
      <vt:lpstr>P_0_RevCap</vt:lpstr>
      <vt:lpstr>Pr</vt:lpstr>
      <vt:lpstr>Analysis!Print_Area</vt:lpstr>
      <vt:lpstr>Assets!Print_Area</vt:lpstr>
      <vt:lpstr>'Chart 1-Revenue'!Print_Area</vt:lpstr>
      <vt:lpstr>'Chart 2-Building blocks'!Print_Area</vt:lpstr>
      <vt:lpstr>'Equity raising costs'!Print_Area</vt:lpstr>
      <vt:lpstr>Intro!Print_Area</vt:lpstr>
      <vt:lpstr>'PTRM input'!Print_Area</vt:lpstr>
      <vt:lpstr>'Revenue summary'!Print_Area</vt:lpstr>
      <vt:lpstr>WACC!Print_Area</vt:lpstr>
      <vt:lpstr>'X factors'!Print_Area</vt:lpstr>
      <vt:lpstr>RAB</vt:lpstr>
      <vt:lpstr>Reg_Period_Length</vt:lpstr>
      <vt:lpstr>rvanilla01</vt:lpstr>
      <vt:lpstr>rvanilla02</vt:lpstr>
      <vt:lpstr>rvanilla03</vt:lpstr>
      <vt:lpstr>rvanilla04</vt:lpstr>
      <vt:lpstr>rvanilla05</vt:lpstr>
      <vt:lpstr>rvanilla06</vt:lpstr>
      <vt:lpstr>rvanilla07</vt:lpstr>
      <vt:lpstr>rvanilla08</vt:lpstr>
      <vt:lpstr>rvanilla09</vt:lpstr>
      <vt:lpstr>rvanilla10</vt:lpstr>
      <vt:lpstr>s_rev_00_RevCap</vt:lpstr>
      <vt:lpstr>s_rev_01_RevCap</vt:lpstr>
      <vt:lpstr>s_rev_02_RevCap</vt:lpstr>
      <vt:lpstr>s_rev_03_RevCap</vt:lpstr>
      <vt:lpstr>s_rev_04_RevCap</vt:lpstr>
      <vt:lpstr>s_rev_05_RevCap</vt:lpstr>
      <vt:lpstr>s_rev_06_RevCap</vt:lpstr>
      <vt:lpstr>s_rev_07_RevCap</vt:lpstr>
      <vt:lpstr>s_rev_08_RevCap</vt:lpstr>
      <vt:lpstr>s_rev_09_RevCap</vt:lpstr>
      <vt:lpstr>s_rev_10_RevCap</vt:lpstr>
      <vt:lpstr>Seo</vt:lpstr>
      <vt:lpstr>Td</vt:lpstr>
      <vt:lpstr>Td_Cashflow_Calc</vt:lpstr>
      <vt:lpstr>Td_Final</vt:lpstr>
      <vt:lpstr>Te</vt:lpstr>
      <vt:lpstr>Te_Cashflow_Calc</vt:lpstr>
      <vt:lpstr>Te_Final</vt:lpstr>
      <vt:lpstr>total_rev_01</vt:lpstr>
      <vt:lpstr>total_rev_02</vt:lpstr>
      <vt:lpstr>total_rev_03</vt:lpstr>
      <vt:lpstr>total_rev_04</vt:lpstr>
      <vt:lpstr>total_rev_05</vt:lpstr>
      <vt:lpstr>total_rev_06</vt:lpstr>
      <vt:lpstr>total_rev_07</vt:lpstr>
      <vt:lpstr>total_rev_08</vt:lpstr>
      <vt:lpstr>total_rev_09</vt:lpstr>
      <vt:lpstr>total_rev_10</vt:lpstr>
      <vt:lpstr>vanilla01</vt:lpstr>
      <vt:lpstr>vanilla02</vt:lpstr>
      <vt:lpstr>vanilla03</vt:lpstr>
      <vt:lpstr>vanilla04</vt:lpstr>
      <vt:lpstr>vanilla05</vt:lpstr>
      <vt:lpstr>vanilla06</vt:lpstr>
      <vt:lpstr>vanilla07</vt:lpstr>
      <vt:lpstr>vanilla08</vt:lpstr>
      <vt:lpstr>vanilla09</vt:lpstr>
      <vt:lpstr>vanilla10</vt:lpstr>
      <vt:lpstr>X_02_RevCap</vt:lpstr>
      <vt:lpstr>X_03_RevCap</vt:lpstr>
      <vt:lpstr>X_04_RevCap</vt:lpstr>
      <vt:lpstr>X_05_RevCap</vt:lpstr>
      <vt:lpstr>X_06_RevCap</vt:lpstr>
      <vt:lpstr>X_07_RevCap</vt:lpstr>
      <vt:lpstr>X_08_RevCap</vt:lpstr>
      <vt:lpstr>X_09_RevCap</vt:lpstr>
      <vt:lpstr>X_10_RevCap</vt:lpstr>
      <vt:lpstr>Year_Of_Update</vt:lpstr>
      <vt:lpstr>Yr_01_Diff_RevCap</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7-13T05:15:43Z</dcterms:created>
  <dcterms:modified xsi:type="dcterms:W3CDTF">2026-07-13T05:16: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7-13T05:16:26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f76186d6-0718-431d-a1fc-409c5bc15a49</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